    </cell>
          <cell r="G7792" t="str">
            <v>DISC_EXPENSES_AI(2)</v>
          </cell>
          <cell r="H7792">
            <v>42277</v>
          </cell>
          <cell r="M7792" t="str">
            <v>EUR</v>
          </cell>
          <cell r="O7792">
            <v>158173.90336615226</v>
          </cell>
          <cell r="Q7792">
            <v>-4226.4353129251394</v>
          </cell>
        </row>
        <row r="7793">
          <cell r="A7793">
            <v>20</v>
          </cell>
          <cell r="E7793" t="str">
            <v>VA</v>
          </cell>
          <cell r="F7793" t="str">
            <v>UDASC1</v>
          </cell>
          <cell r="G7793" t="str">
            <v>DISC_GMAB_COST(1)</v>
          </cell>
          <cell r="H7793">
            <v>42277</v>
          </cell>
          <cell r="M7793" t="str">
            <v>EUR</v>
          </cell>
          <cell r="O7793">
            <v>484461.17495551845</v>
          </cell>
          <cell r="Q7793">
            <v>58948.115820864099</v>
          </cell>
        </row>
        <row r="7794">
          <cell r="A7794">
            <v>20</v>
          </cell>
          <cell r="E7794" t="str">
            <v>VA</v>
          </cell>
          <cell r="F7794" t="str">
            <v>UDASC1</v>
          </cell>
          <cell r="G7794" t="str">
            <v>DISC_GMAB_COST(2)</v>
          </cell>
          <cell r="H7794">
            <v>42277</v>
          </cell>
          <cell r="M7794" t="str">
            <v>EUR</v>
          </cell>
          <cell r="O7794">
            <v>484461.17495551845</v>
          </cell>
          <cell r="Q7794">
            <v>58948.115820864099</v>
          </cell>
        </row>
        <row r="7795">
          <cell r="A7795">
            <v>20</v>
          </cell>
          <cell r="E7795" t="str">
            <v>VA</v>
          </cell>
          <cell r="F7795" t="str">
            <v>UDASC1</v>
          </cell>
          <cell r="G7795" t="str">
            <v>DISC_GMDB_COST(1)</v>
          </cell>
          <cell r="H7795">
            <v>42277</v>
          </cell>
          <cell r="M7795" t="str">
            <v>EUR</v>
          </cell>
          <cell r="O7795">
            <v>3165.1516534422049</v>
          </cell>
          <cell r="Q7795">
            <v>-168.94752896574846</v>
          </cell>
        </row>
        <row r="7796">
          <cell r="A7796">
            <v>20</v>
          </cell>
          <cell r="E7796" t="str">
            <v>VA</v>
          </cell>
          <cell r="F7796" t="str">
            <v>UDASC1</v>
          </cell>
          <cell r="G7796" t="str">
            <v>DISC_GMDB_COST(2)</v>
          </cell>
          <cell r="H7796">
            <v>42277</v>
          </cell>
          <cell r="M7796" t="str">
            <v>EUR</v>
          </cell>
          <cell r="O7796">
            <v>3165.1516534422049</v>
          </cell>
          <cell r="Q7796">
            <v>-168.94752896574846</v>
          </cell>
        </row>
        <row r="7797">
          <cell r="A7797">
            <v>20</v>
          </cell>
          <cell r="E7797" t="str">
            <v>VA</v>
          </cell>
          <cell r="F7797" t="str">
            <v>UDASC1</v>
          </cell>
          <cell r="G7797" t="str">
            <v>DISC_GMWB_COST(1)</v>
          </cell>
          <cell r="H7797">
            <v>42277</v>
          </cell>
          <cell r="M7797" t="str">
            <v>EUR</v>
          </cell>
          <cell r="O7797">
            <v>0</v>
          </cell>
          <cell r="Q7797">
            <v>0</v>
          </cell>
        </row>
        <row r="7798">
          <cell r="A7798">
            <v>20</v>
          </cell>
          <cell r="E7798" t="str">
            <v>VA</v>
          </cell>
          <cell r="F7798" t="str">
            <v>UDASC1</v>
          </cell>
          <cell r="G7798" t="str">
            <v>DISC_GMWB_COST(2)</v>
          </cell>
          <cell r="H7798">
            <v>42277</v>
          </cell>
          <cell r="M7798" t="str">
            <v>EUR</v>
          </cell>
          <cell r="O7798">
            <v>0</v>
          </cell>
          <cell r="Q7798">
            <v>0</v>
          </cell>
        </row>
        <row r="7799">
          <cell r="A7799">
            <v>20</v>
          </cell>
          <cell r="E7799" t="str">
            <v>VA</v>
          </cell>
          <cell r="F7799" t="str">
            <v>UDASC1</v>
          </cell>
          <cell r="G7799" t="str">
            <v>DISC_PROFIT_AI(1)</v>
          </cell>
          <cell r="H7799">
            <v>42277</v>
          </cell>
          <cell r="M7799" t="str">
            <v>EUR</v>
          </cell>
          <cell r="O7799">
            <v>-179319.99898008737</v>
          </cell>
          <cell r="Q7799">
            <v>-67208.251303474128</v>
          </cell>
        </row>
        <row r="7800">
          <cell r="A7800">
            <v>20</v>
          </cell>
          <cell r="E7800" t="str">
            <v>VA</v>
          </cell>
          <cell r="F7800" t="str">
            <v>UDASC1</v>
          </cell>
          <cell r="G7800" t="str">
            <v>DISC_PROFIT_AI(2)</v>
          </cell>
          <cell r="H7800">
            <v>42277</v>
          </cell>
          <cell r="M7800" t="str">
            <v>EUR</v>
          </cell>
          <cell r="O7800">
            <v>-179319.99898008737</v>
          </cell>
          <cell r="Q7800">
            <v>-67208.251303474128</v>
          </cell>
        </row>
        <row r="7801">
          <cell r="A7801">
            <v>20</v>
          </cell>
          <cell r="E7801" t="str">
            <v>VA</v>
          </cell>
          <cell r="F7801" t="str">
            <v>UDASC1</v>
          </cell>
          <cell r="G7801" t="str">
            <v>DISC_REINS_BEN_TAX_COST(1)</v>
          </cell>
          <cell r="H7801">
            <v>42277</v>
          </cell>
          <cell r="M7801" t="str">
            <v>EUR</v>
          </cell>
          <cell r="O7801">
            <v>0</v>
          </cell>
          <cell r="Q7801">
            <v>0</v>
          </cell>
        </row>
        <row r="7802">
          <cell r="A7802">
            <v>20</v>
          </cell>
          <cell r="E7802" t="str">
            <v>VA</v>
          </cell>
          <cell r="F7802" t="str">
            <v>UDASC1</v>
          </cell>
          <cell r="G7802" t="str">
            <v>DISC_REINS_BEN_TAX_COST(2)</v>
          </cell>
          <cell r="H7802">
            <v>42277</v>
          </cell>
          <cell r="M7802" t="str">
            <v>EUR</v>
          </cell>
          <cell r="O7802">
            <v>0</v>
          </cell>
          <cell r="Q7802">
            <v>0</v>
          </cell>
        </row>
        <row r="7803">
          <cell r="A7803">
            <v>20</v>
          </cell>
          <cell r="E7803" t="str">
            <v>VA</v>
          </cell>
          <cell r="F7803" t="str">
            <v>UDASC1</v>
          </cell>
          <cell r="G7803" t="str">
            <v>DISC_REVENUE_AI(1)</v>
          </cell>
          <cell r="H7803">
            <v>42277</v>
          </cell>
          <cell r="M7803" t="str">
            <v>EUR</v>
          </cell>
          <cell r="O7803">
            <v>526445.89516239881</v>
          </cell>
          <cell r="Q7803">
            <v>-15924.507880509482</v>
          </cell>
        </row>
        <row r="7804">
          <cell r="A7804">
            <v>20</v>
          </cell>
          <cell r="E7804" t="str">
            <v>VA</v>
          </cell>
          <cell r="F7804" t="str">
            <v>UDASC1</v>
          </cell>
          <cell r="G7804" t="str">
            <v>DISC_REVENUE_AI(2)</v>
          </cell>
          <cell r="H7804">
            <v>42277</v>
          </cell>
          <cell r="M7804" t="str">
            <v>EUR</v>
          </cell>
          <cell r="O7804">
            <v>526445.89516239881</v>
          </cell>
          <cell r="Q7804">
            <v>-15924.507880509482</v>
          </cell>
        </row>
        <row r="7805">
          <cell r="A7805">
            <v>20</v>
          </cell>
          <cell r="E7805" t="str">
            <v>VA</v>
          </cell>
          <cell r="F7805" t="str">
            <v>UDASC1</v>
          </cell>
          <cell r="G7805" t="str">
            <v>NONU_LIAB_IF(1)</v>
          </cell>
          <cell r="H7805">
            <v>42277</v>
          </cell>
          <cell r="M7805" t="str">
            <v>EUR</v>
          </cell>
          <cell r="O7805">
            <v>179319.99898008737</v>
          </cell>
          <cell r="Q7805">
            <v>67208.251303474128</v>
          </cell>
        </row>
        <row r="7806">
          <cell r="A7806">
            <v>20</v>
          </cell>
          <cell r="E7806" t="str">
            <v>VA</v>
          </cell>
          <cell r="F7806" t="str">
            <v>UDASC1</v>
          </cell>
          <cell r="G7806" t="str">
            <v>NONU_LIAB_IF(2)</v>
          </cell>
          <cell r="H7806">
            <v>42277</v>
          </cell>
          <cell r="M7806" t="str">
            <v>EUR</v>
          </cell>
          <cell r="O7806">
            <v>179319.99898008737</v>
          </cell>
          <cell r="Q7806">
            <v>67208.251303474128</v>
          </cell>
        </row>
        <row r="7807">
          <cell r="A7807">
            <v>20</v>
          </cell>
          <cell r="E7807" t="str">
            <v>VA</v>
          </cell>
          <cell r="F7807" t="str">
            <v>UDASC1</v>
          </cell>
          <cell r="G7807" t="str">
            <v>NO_POLS_IF</v>
          </cell>
          <cell r="H7807">
            <v>42277</v>
          </cell>
          <cell r="M7807" t="str">
            <v>EUR</v>
          </cell>
          <cell r="O7807">
            <v>67</v>
          </cell>
          <cell r="Q7807">
            <v>0</v>
          </cell>
        </row>
        <row r="7808">
          <cell r="A7808">
            <v>20</v>
          </cell>
          <cell r="E7808" t="str">
            <v>VA</v>
          </cell>
          <cell r="F7808" t="str">
            <v>UDASC1</v>
          </cell>
          <cell r="G7808" t="str">
            <v>UNFD_URES_IF</v>
          </cell>
          <cell r="H7808">
            <v>42277</v>
          </cell>
          <cell r="M7808" t="str">
            <v>EUR</v>
          </cell>
          <cell r="O7808">
            <v>2418649.2366902954</v>
          </cell>
          <cell r="Q7808">
            <v>-146356.29132205341</v>
          </cell>
        </row>
        <row r="7809">
          <cell r="A7809">
            <v>20</v>
          </cell>
          <cell r="E7809" t="str">
            <v>VA</v>
          </cell>
          <cell r="F7809" t="str">
            <v>UDASC1</v>
          </cell>
          <cell r="G7809" t="str">
            <v>UNIT_RES_IF</v>
          </cell>
          <cell r="H7809">
            <v>42277</v>
          </cell>
          <cell r="M7809" t="str">
            <v>EUR</v>
          </cell>
          <cell r="O7809">
            <v>2418649.2366902954</v>
          </cell>
          <cell r="Q7809">
            <v>-146356.29132205341</v>
          </cell>
        </row>
        <row r="7810">
          <cell r="A7810">
            <v>20</v>
          </cell>
          <cell r="E7810" t="str">
            <v>VA</v>
          </cell>
          <cell r="F7810" t="str">
            <v>UDSLI1</v>
          </cell>
          <cell r="G7810" t="str">
            <v>DISC_CLAIMS_COST_AI(1)</v>
          </cell>
          <cell r="H7810">
            <v>42277</v>
          </cell>
          <cell r="M7810" t="str">
            <v>EUR</v>
          </cell>
          <cell r="O7810">
            <v>5678904.5344125228</v>
          </cell>
          <cell r="Q7810">
            <v>418960.49934917316</v>
          </cell>
        </row>
        <row r="7811">
          <cell r="A7811">
            <v>20</v>
          </cell>
          <cell r="E7811" t="str">
            <v>VA</v>
          </cell>
          <cell r="F7811" t="str">
            <v>UDSLI1</v>
          </cell>
          <cell r="G7811" t="str">
            <v>DISC_CLAIMS_COST_AI(2)</v>
          </cell>
          <cell r="H7811">
            <v>42277</v>
          </cell>
          <cell r="M7811" t="str">
            <v>EUR</v>
          </cell>
          <cell r="O7811">
            <v>5678904.5344125228</v>
          </cell>
          <cell r="Q7811">
            <v>418960.49934917316</v>
          </cell>
        </row>
        <row r="7812">
          <cell r="A7812">
            <v>20</v>
          </cell>
          <cell r="E7812" t="str">
            <v>VA</v>
          </cell>
          <cell r="F7812" t="str">
            <v>UDSLI1</v>
          </cell>
          <cell r="G7812" t="str">
            <v>DISC_COMM_ADV_AI(1)</v>
          </cell>
          <cell r="H7812">
            <v>42277</v>
          </cell>
          <cell r="M7812" t="str">
            <v>EUR</v>
          </cell>
          <cell r="O7812">
            <v>279868.37336942949</v>
          </cell>
          <cell r="Q7812">
            <v>-20126.069841076329</v>
          </cell>
        </row>
        <row r="7813">
          <cell r="A7813">
            <v>20</v>
          </cell>
          <cell r="E7813" t="str">
            <v>VA</v>
          </cell>
          <cell r="F7813" t="str">
            <v>UDSLI1</v>
          </cell>
          <cell r="G7813" t="str">
            <v>DISC_COMM_ADV_AI(2)</v>
          </cell>
          <cell r="H7813">
            <v>42277</v>
          </cell>
          <cell r="M7813" t="str">
            <v>EUR</v>
          </cell>
          <cell r="O7813">
            <v>279868.37336942949</v>
          </cell>
          <cell r="Q7813">
            <v>-20126.069841076329</v>
          </cell>
        </row>
        <row r="7814">
          <cell r="A7814">
            <v>20</v>
          </cell>
          <cell r="E7814" t="str">
            <v>VA</v>
          </cell>
          <cell r="F7814" t="str">
            <v>UDSLI1</v>
          </cell>
          <cell r="G7814" t="str">
            <v>DISC_DTH_BEN_COST_AI</v>
          </cell>
          <cell r="H7814">
            <v>42277</v>
          </cell>
          <cell r="M7814" t="str">
            <v>EUR</v>
          </cell>
          <cell r="O7814">
            <v>0</v>
          </cell>
          <cell r="Q7814">
            <v>0</v>
          </cell>
        </row>
        <row r="7815">
          <cell r="A7815">
            <v>20</v>
          </cell>
          <cell r="E7815" t="str">
            <v>VA</v>
          </cell>
          <cell r="F7815" t="str">
            <v>UDSLI1</v>
          </cell>
          <cell r="G7815" t="str">
            <v>DISC_EXPENSES_AI(1)</v>
          </cell>
          <cell r="H7815">
            <v>42277</v>
          </cell>
          <cell r="M7815" t="str">
            <v>EUR</v>
          </cell>
          <cell r="O7815">
            <v>996514.76405451843</v>
          </cell>
          <cell r="Q7815">
            <v>-14310.700697270455</v>
          </cell>
        </row>
        <row r="7816">
          <cell r="A7816">
            <v>20</v>
          </cell>
          <cell r="E7816" t="str">
            <v>VA</v>
          </cell>
          <cell r="F7816" t="str">
            <v>UDSLI1</v>
          </cell>
          <cell r="G7816" t="str">
            <v>DISC_EXPENSES_AI(2)</v>
          </cell>
          <cell r="H7816">
            <v>42277</v>
          </cell>
          <cell r="M7816" t="str">
            <v>EUR</v>
          </cell>
          <cell r="O7816">
            <v>996514.76405451843</v>
          </cell>
          <cell r="Q7816">
            <v>-14310.700697270455</v>
          </cell>
        </row>
        <row r="7817">
          <cell r="A7817">
            <v>20</v>
          </cell>
          <cell r="E7817" t="str">
            <v>VA</v>
          </cell>
          <cell r="F7817" t="str">
            <v>UDSLI1</v>
          </cell>
          <cell r="G7817" t="str">
            <v>DISC_GMAB_COST(1)</v>
          </cell>
          <cell r="H7817">
            <v>42277</v>
          </cell>
          <cell r="M7817" t="str">
            <v>EUR</v>
          </cell>
          <cell r="O7817">
            <v>0</v>
          </cell>
          <cell r="Q7817">
            <v>0</v>
          </cell>
        </row>
        <row r="7818">
          <cell r="A7818">
            <v>20</v>
          </cell>
          <cell r="E7818" t="str">
            <v>VA</v>
          </cell>
          <cell r="F7818" t="str">
            <v>UDSLI1</v>
          </cell>
          <cell r="G7818" t="str">
            <v>DISC_GMAB_COST(2)</v>
          </cell>
          <cell r="H7818">
            <v>42277</v>
          </cell>
          <cell r="M7818" t="str">
            <v>EUR</v>
          </cell>
          <cell r="O7818">
            <v>0</v>
          </cell>
          <cell r="Q7818">
            <v>0</v>
          </cell>
        </row>
        <row r="7819">
          <cell r="A7819">
            <v>20</v>
          </cell>
          <cell r="E7819" t="str">
            <v>VA</v>
          </cell>
          <cell r="F7819" t="str">
            <v>UDSLI1</v>
          </cell>
          <cell r="G7819" t="str">
            <v>DISC_GMDB_COST(1)</v>
          </cell>
          <cell r="H7819">
            <v>42277</v>
          </cell>
          <cell r="M7819" t="str">
            <v>EUR</v>
          </cell>
          <cell r="O7819">
            <v>0</v>
          </cell>
          <cell r="Q7819">
            <v>0</v>
          </cell>
        </row>
        <row r="7820">
          <cell r="A7820">
            <v>20</v>
          </cell>
          <cell r="E7820" t="str">
            <v>VA</v>
          </cell>
          <cell r="F7820" t="str">
            <v>UDSLI1</v>
          </cell>
          <cell r="G7820" t="str">
            <v>DISC_GMDB_COST(2)</v>
          </cell>
          <cell r="H7820">
            <v>42277</v>
          </cell>
          <cell r="M7820" t="str">
            <v>EUR</v>
          </cell>
          <cell r="O7820">
            <v>0</v>
          </cell>
          <cell r="Q7820">
            <v>0</v>
          </cell>
        </row>
        <row r="7821">
          <cell r="A7821">
            <v>20</v>
          </cell>
          <cell r="E7821" t="str">
            <v>VA</v>
          </cell>
          <cell r="F7821" t="str">
            <v>UDSLI1</v>
          </cell>
          <cell r="G7821" t="str">
            <v>DISC_GMWB_COST(1)</v>
          </cell>
          <cell r="H7821">
            <v>42277</v>
          </cell>
          <cell r="M7821" t="str">
            <v>EUR</v>
          </cell>
          <cell r="O7821">
            <v>5678904.5344125228</v>
          </cell>
          <cell r="Q7821">
            <v>418960.49934917316</v>
          </cell>
        </row>
        <row r="7822">
          <cell r="A7822">
            <v>20</v>
          </cell>
          <cell r="E7822" t="str">
            <v>VA</v>
          </cell>
          <cell r="F7822" t="str">
            <v>UDSLI1</v>
          </cell>
          <cell r="G7822" t="str">
            <v>DISC_GMWB_COST(2)</v>
          </cell>
          <cell r="H7822">
            <v>42277</v>
          </cell>
          <cell r="M7822" t="str">
            <v>EUR</v>
          </cell>
          <cell r="O7822">
            <v>5678904.5344125228</v>
          </cell>
          <cell r="Q7822">
            <v>418960.49934917316</v>
          </cell>
        </row>
        <row r="7823">
          <cell r="A7823">
            <v>20</v>
          </cell>
          <cell r="E7823" t="str">
            <v>VA</v>
          </cell>
          <cell r="F7823" t="str">
            <v>UDSLI1</v>
          </cell>
          <cell r="G7823" t="str">
            <v>DISC_PROFIT_AI(1)</v>
          </cell>
          <cell r="H7823">
            <v>42277</v>
          </cell>
          <cell r="M7823" t="str">
            <v>EUR</v>
          </cell>
          <cell r="O7823">
            <v>-1735875.3441236007</v>
          </cell>
          <cell r="Q7823">
            <v>-511447.9722615052</v>
          </cell>
        </row>
        <row r="7824">
          <cell r="A7824">
            <v>20</v>
          </cell>
          <cell r="E7824" t="str">
            <v>VA</v>
          </cell>
          <cell r="F7824" t="str">
            <v>UDSLI1</v>
          </cell>
          <cell r="G7824" t="str">
            <v>DISC_PROFIT_AI(2)</v>
          </cell>
          <cell r="H7824">
            <v>42277</v>
          </cell>
          <cell r="M7824" t="str">
            <v>EUR</v>
          </cell>
          <cell r="O7824">
            <v>-1735875.3441236007</v>
          </cell>
          <cell r="Q7824">
            <v>-511447.97226150497</v>
          </cell>
        </row>
        <row r="7825">
          <cell r="A7825">
            <v>20</v>
          </cell>
          <cell r="E7825" t="str">
            <v>VA</v>
          </cell>
          <cell r="F7825" t="str">
            <v>UDSLI1</v>
          </cell>
          <cell r="G7825" t="str">
            <v>DISC_REINS_BEN_TAX_COST(1)</v>
          </cell>
          <cell r="H7825">
            <v>42277</v>
          </cell>
          <cell r="M7825" t="str">
            <v>EUR</v>
          </cell>
          <cell r="O7825">
            <v>0</v>
          </cell>
          <cell r="Q7825">
            <v>0</v>
          </cell>
        </row>
        <row r="7826">
          <cell r="A7826">
            <v>20</v>
          </cell>
          <cell r="E7826" t="str">
            <v>VA</v>
          </cell>
          <cell r="F7826" t="str">
            <v>UDSLI1</v>
          </cell>
          <cell r="G7826" t="str">
            <v>DISC_REINS_BEN_TAX_COST(2)</v>
          </cell>
          <cell r="H7826">
            <v>42277</v>
          </cell>
          <cell r="M7826" t="str">
            <v>EUR</v>
          </cell>
          <cell r="O7826">
            <v>0</v>
          </cell>
          <cell r="Q7826">
            <v>0</v>
          </cell>
        </row>
        <row r="7827">
          <cell r="A7827">
            <v>20</v>
          </cell>
          <cell r="E7827" t="str">
            <v>VA</v>
          </cell>
          <cell r="F7827" t="str">
            <v>UDSLI1</v>
          </cell>
          <cell r="G7827" t="str">
            <v>DISC_REVENUE_AI(1)</v>
          </cell>
          <cell r="H7827">
            <v>42277</v>
          </cell>
          <cell r="M7827" t="str">
            <v>EUR</v>
          </cell>
          <cell r="O7827">
            <v>5219412.3277128916</v>
          </cell>
          <cell r="Q7827">
            <v>-126924.24345067423</v>
          </cell>
        </row>
        <row r="7828">
          <cell r="A7828">
            <v>20</v>
          </cell>
          <cell r="E7828" t="str">
            <v>VA</v>
          </cell>
          <cell r="F7828" t="str">
            <v>UDSLI1</v>
          </cell>
          <cell r="G7828" t="str">
            <v>DISC_REVENUE_AI(2)</v>
          </cell>
          <cell r="H7828">
            <v>42277</v>
          </cell>
          <cell r="M7828" t="str">
            <v>EUR</v>
          </cell>
          <cell r="O7828">
            <v>5219412.3277128916</v>
          </cell>
          <cell r="Q7828">
            <v>-126924.24345067423</v>
          </cell>
        </row>
        <row r="7829">
          <cell r="A7829">
            <v>20</v>
          </cell>
          <cell r="E7829" t="str">
            <v>VA</v>
          </cell>
          <cell r="F7829" t="str">
            <v>UDSLI1</v>
          </cell>
          <cell r="G7829" t="str">
            <v>NONU_LIAB_IF(1)</v>
          </cell>
          <cell r="H7829">
            <v>42277</v>
          </cell>
          <cell r="M7829" t="str">
            <v>EUR</v>
          </cell>
          <cell r="O7829">
            <v>1735875.3441236007</v>
          </cell>
          <cell r="Q7829">
            <v>511447.9722615052</v>
          </cell>
        </row>
        <row r="7830">
          <cell r="A7830">
            <v>20</v>
          </cell>
          <cell r="E7830" t="str">
            <v>VA</v>
          </cell>
          <cell r="F7830" t="str">
            <v>UDSLI1</v>
          </cell>
          <cell r="G7830" t="str">
            <v>NONU_LIAB_IF(2)</v>
          </cell>
          <cell r="H7830">
            <v>42277</v>
          </cell>
          <cell r="M7830" t="str">
            <v>EUR</v>
          </cell>
          <cell r="O7830">
            <v>1735875.3441236007</v>
          </cell>
          <cell r="Q7830">
            <v>511447.97226150497</v>
          </cell>
        </row>
        <row r="7831">
          <cell r="A7831">
            <v>20</v>
          </cell>
          <cell r="E7831" t="str">
            <v>VA</v>
          </cell>
          <cell r="F7831" t="str">
            <v>UDSLI1</v>
          </cell>
          <cell r="G7831" t="str">
            <v>NO_POLS_IF</v>
          </cell>
          <cell r="H7831">
            <v>42277</v>
          </cell>
          <cell r="M7831" t="str">
            <v>EUR</v>
          </cell>
          <cell r="O7831">
            <v>229</v>
          </cell>
          <cell r="Q7831">
            <v>0</v>
          </cell>
        </row>
        <row r="7832">
          <cell r="A7832">
            <v>20</v>
          </cell>
          <cell r="E7832" t="str">
            <v>VA</v>
          </cell>
          <cell r="F7832" t="str">
            <v>UDSLI1</v>
          </cell>
          <cell r="G7832" t="str">
            <v>UNFD_URES_IF</v>
          </cell>
          <cell r="H7832">
            <v>42277</v>
          </cell>
          <cell r="M7832" t="str">
            <v>EUR</v>
          </cell>
          <cell r="O7832">
            <v>12972059.089248883</v>
          </cell>
          <cell r="Q7832">
            <v>-784959.81571595371</v>
          </cell>
        </row>
        <row r="7833">
          <cell r="A7833">
            <v>20</v>
          </cell>
          <cell r="E7833" t="str">
            <v>VA</v>
          </cell>
          <cell r="F7833" t="str">
            <v>UDSLI1</v>
          </cell>
          <cell r="G7833" t="str">
            <v>UNIT_RES_IF</v>
          </cell>
          <cell r="H7833">
            <v>42277</v>
          </cell>
          <cell r="M7833" t="str">
            <v>EUR</v>
          </cell>
          <cell r="O7833">
            <v>12972059.089248883</v>
          </cell>
          <cell r="Q7833">
            <v>-784959.81571595371</v>
          </cell>
        </row>
        <row r="7834">
          <cell r="A7834">
            <v>20</v>
          </cell>
          <cell r="E7834" t="str">
            <v>VA</v>
          </cell>
          <cell r="F7834" t="str">
            <v>UINVC1</v>
          </cell>
          <cell r="G7834" t="str">
            <v>DISC_CLAIMS_COST_AI(1)</v>
          </cell>
          <cell r="H7834">
            <v>42277</v>
          </cell>
          <cell r="M7834" t="str">
            <v>GBP</v>
          </cell>
          <cell r="O7834">
            <v>9445464.5978052039</v>
          </cell>
          <cell r="Q7834">
            <v>449359.29837655462</v>
          </cell>
        </row>
        <row r="7835">
          <cell r="A7835">
            <v>20</v>
          </cell>
          <cell r="E7835" t="str">
            <v>VA</v>
          </cell>
          <cell r="F7835" t="str">
            <v>UINVC1</v>
          </cell>
          <cell r="G7835" t="str">
            <v>DISC_CLAIMS_COST_AI(2)</v>
          </cell>
          <cell r="H7835">
            <v>42277</v>
          </cell>
          <cell r="M7835" t="str">
            <v>GBP</v>
          </cell>
          <cell r="O7835">
            <v>9445464.5978052039</v>
          </cell>
          <cell r="Q7835">
            <v>449359.29837655462</v>
          </cell>
        </row>
        <row r="7836">
          <cell r="A7836">
            <v>20</v>
          </cell>
          <cell r="E7836" t="str">
            <v>VA</v>
          </cell>
          <cell r="F7836" t="str">
            <v>UINVC1</v>
          </cell>
          <cell r="G7836" t="str">
            <v>DISC_COMM_ADV_AI(1)</v>
          </cell>
          <cell r="H7836">
            <v>42277</v>
          </cell>
          <cell r="M7836" t="str">
            <v>GBP</v>
          </cell>
          <cell r="O7836">
            <v>0</v>
          </cell>
          <cell r="Q7836">
            <v>0</v>
          </cell>
        </row>
        <row r="7837">
          <cell r="A7837">
            <v>20</v>
          </cell>
          <cell r="E7837" t="str">
            <v>VA</v>
          </cell>
          <cell r="F7837" t="str">
            <v>UINVC1</v>
          </cell>
          <cell r="G7837" t="str">
            <v>DISC_COMM_ADV_AI(2)</v>
          </cell>
          <cell r="H7837">
            <v>42277</v>
          </cell>
          <cell r="M7837" t="str">
            <v>GBP</v>
          </cell>
          <cell r="O7837">
            <v>0</v>
          </cell>
          <cell r="Q7837">
            <v>0</v>
          </cell>
        </row>
        <row r="7838">
          <cell r="A7838">
            <v>20</v>
          </cell>
          <cell r="E7838" t="str">
            <v>VA</v>
          </cell>
          <cell r="F7838" t="str">
            <v>UINVC1</v>
          </cell>
          <cell r="G7838" t="str">
            <v>DISC_DTH_BEN_COST_AI</v>
          </cell>
          <cell r="H7838">
            <v>42277</v>
          </cell>
          <cell r="M7838" t="str">
            <v>GBP</v>
          </cell>
          <cell r="O7838">
            <v>0</v>
          </cell>
          <cell r="Q7838">
            <v>0</v>
          </cell>
        </row>
        <row r="7839">
          <cell r="A7839">
            <v>20</v>
          </cell>
          <cell r="E7839" t="str">
            <v>VA</v>
          </cell>
          <cell r="F7839" t="str">
            <v>UINVC1</v>
          </cell>
          <cell r="G7839" t="str">
            <v>DISC_EXPENSES_AI(1)</v>
          </cell>
          <cell r="H7839">
            <v>42277</v>
          </cell>
          <cell r="M7839" t="str">
            <v>GBP</v>
          </cell>
          <cell r="O7839">
            <v>1860898.5167509422</v>
          </cell>
          <cell r="Q7839">
            <v>-99361.677031302592</v>
          </cell>
        </row>
        <row r="7840">
          <cell r="A7840">
            <v>20</v>
          </cell>
          <cell r="E7840" t="str">
            <v>VA</v>
          </cell>
          <cell r="F7840" t="str">
            <v>UINVC1</v>
          </cell>
          <cell r="G7840" t="str">
            <v>DISC_EXPENSES_AI(2)</v>
          </cell>
          <cell r="H7840">
            <v>42277</v>
          </cell>
          <cell r="M7840" t="str">
            <v>GBP</v>
          </cell>
          <cell r="O7840">
            <v>1860898.5167509422</v>
          </cell>
          <cell r="Q7840">
            <v>-99361.677031302592</v>
          </cell>
        </row>
        <row r="7841">
          <cell r="A7841">
            <v>20</v>
          </cell>
          <cell r="E7841" t="str">
            <v>VA</v>
          </cell>
          <cell r="F7841" t="str">
            <v>UINVC1</v>
          </cell>
          <cell r="G7841" t="str">
            <v>DISC_GMAB_COST(1)</v>
          </cell>
          <cell r="H7841">
            <v>42277</v>
          </cell>
          <cell r="M7841" t="str">
            <v>GBP</v>
          </cell>
          <cell r="O7841">
            <v>7212833.8913273355</v>
          </cell>
          <cell r="Q7841">
            <v>359100.07962200884</v>
          </cell>
        </row>
        <row r="7842">
          <cell r="A7842">
            <v>20</v>
          </cell>
          <cell r="E7842" t="str">
            <v>VA</v>
          </cell>
          <cell r="F7842" t="str">
            <v>UINVC1</v>
          </cell>
          <cell r="G7842" t="str">
            <v>DISC_GMAB_COST(2)</v>
          </cell>
          <cell r="H7842">
            <v>42277</v>
          </cell>
          <cell r="M7842" t="str">
            <v>GBP</v>
          </cell>
          <cell r="O7842">
            <v>7212833.8913273355</v>
          </cell>
          <cell r="Q7842">
            <v>359100.07962200884</v>
          </cell>
        </row>
        <row r="7843">
          <cell r="A7843">
            <v>20</v>
          </cell>
          <cell r="E7843" t="str">
            <v>VA</v>
          </cell>
          <cell r="F7843" t="str">
            <v>UINVC1</v>
          </cell>
          <cell r="G7843" t="str">
            <v>DISC_GMDB_COST(1)</v>
          </cell>
          <cell r="H7843">
            <v>42277</v>
          </cell>
          <cell r="M7843" t="str">
            <v>GBP</v>
          </cell>
          <cell r="O7843">
            <v>343537.78691683494</v>
          </cell>
          <cell r="Q7843">
            <v>387.35907923616469</v>
          </cell>
        </row>
        <row r="7844">
          <cell r="A7844">
            <v>20</v>
          </cell>
          <cell r="E7844" t="str">
            <v>VA</v>
          </cell>
          <cell r="F7844" t="str">
            <v>UINVC1</v>
          </cell>
          <cell r="G7844" t="str">
            <v>DISC_GMDB_COST(2)</v>
          </cell>
          <cell r="H7844">
            <v>42277</v>
          </cell>
          <cell r="M7844" t="str">
            <v>GBP</v>
          </cell>
          <cell r="O7844">
            <v>343537.78691683494</v>
          </cell>
          <cell r="Q7844">
            <v>387.35907923616469</v>
          </cell>
        </row>
        <row r="7845">
          <cell r="A7845">
            <v>20</v>
          </cell>
          <cell r="E7845" t="str">
            <v>VA</v>
          </cell>
          <cell r="F7845" t="str">
            <v>UINVC1</v>
          </cell>
          <cell r="G7845" t="str">
            <v>DISC_GMWB_COST(1)</v>
          </cell>
          <cell r="H7845">
            <v>42277</v>
          </cell>
          <cell r="M7845" t="str">
            <v>GBP</v>
          </cell>
          <cell r="O7845">
            <v>0</v>
          </cell>
          <cell r="Q7845">
            <v>0</v>
          </cell>
        </row>
        <row r="7846">
          <cell r="A7846">
            <v>20</v>
          </cell>
          <cell r="E7846" t="str">
            <v>VA</v>
          </cell>
          <cell r="F7846" t="str">
            <v>UINVC1</v>
          </cell>
          <cell r="G7846" t="str">
            <v>DISC_GMWB_COST(2)</v>
          </cell>
          <cell r="H7846">
            <v>42277</v>
          </cell>
          <cell r="M7846" t="str">
            <v>GBP</v>
          </cell>
          <cell r="O7846">
            <v>0</v>
          </cell>
          <cell r="Q7846">
            <v>0</v>
          </cell>
        </row>
        <row r="7847">
          <cell r="A7847">
            <v>20</v>
          </cell>
          <cell r="E7847" t="str">
            <v>VA</v>
          </cell>
          <cell r="F7847" t="str">
            <v>UINVC1</v>
          </cell>
          <cell r="G7847" t="str">
            <v>DISC_PROFIT_AI(1)</v>
          </cell>
          <cell r="H7847">
            <v>42277</v>
          </cell>
          <cell r="M7847" t="str">
            <v>GBP</v>
          </cell>
          <cell r="O7847">
            <v>-2509575.8999060444</v>
          </cell>
          <cell r="Q7847">
            <v>-1076986.4030686652</v>
          </cell>
        </row>
        <row r="7848">
          <cell r="A7848">
            <v>20</v>
          </cell>
          <cell r="E7848" t="str">
            <v>VA</v>
          </cell>
          <cell r="F7848" t="str">
            <v>UINVC1</v>
          </cell>
          <cell r="G7848" t="str">
            <v>DISC_PROFIT_AI(2)</v>
          </cell>
          <cell r="H7848">
            <v>42277</v>
          </cell>
          <cell r="M7848" t="str">
            <v>GBP</v>
          </cell>
          <cell r="O7848">
            <v>-2509575.8999060439</v>
          </cell>
          <cell r="Q7848">
            <v>-1076986.4030686652</v>
          </cell>
        </row>
        <row r="7849">
          <cell r="A7849">
            <v>20</v>
          </cell>
          <cell r="E7849" t="str">
            <v>VA</v>
          </cell>
          <cell r="F7849" t="str">
            <v>UINVC1</v>
          </cell>
          <cell r="G7849" t="str">
            <v>DISC_REINS_BEN_TAX_COST(1)</v>
          </cell>
          <cell r="H7849">
            <v>42277</v>
          </cell>
          <cell r="M7849" t="str">
            <v>GBP</v>
          </cell>
          <cell r="O7849">
            <v>1889092.9195610415</v>
          </cell>
          <cell r="Q7849">
            <v>89871.859675311018</v>
          </cell>
        </row>
        <row r="7850">
          <cell r="A7850">
            <v>20</v>
          </cell>
          <cell r="E7850" t="str">
            <v>VA</v>
          </cell>
          <cell r="F7850" t="str">
            <v>UINVC1</v>
          </cell>
          <cell r="G7850" t="str">
            <v>DISC_REINS_BEN_TAX_COST(2)</v>
          </cell>
          <cell r="H7850">
            <v>42277</v>
          </cell>
          <cell r="M7850" t="str">
            <v>GBP</v>
          </cell>
          <cell r="O7850">
            <v>1889092.9195610415</v>
          </cell>
          <cell r="Q7850">
            <v>89871.859675311018</v>
          </cell>
        </row>
        <row r="7851">
          <cell r="A7851">
            <v>20</v>
          </cell>
          <cell r="E7851" t="str">
            <v>VA</v>
          </cell>
          <cell r="F7851" t="str">
            <v>UINVC1</v>
          </cell>
          <cell r="G7851" t="str">
            <v>DISC_REVENUE_AI(1)</v>
          </cell>
          <cell r="H7851">
            <v>42277</v>
          </cell>
          <cell r="M7851" t="str">
            <v>GBP</v>
          </cell>
          <cell r="O7851">
            <v>8796787.2146501075</v>
          </cell>
          <cell r="Q7851">
            <v>-726988.78172341175</v>
          </cell>
        </row>
        <row r="7852">
          <cell r="A7852">
            <v>20</v>
          </cell>
          <cell r="E7852" t="str">
            <v>VA</v>
          </cell>
          <cell r="F7852" t="str">
            <v>UINVC1</v>
          </cell>
          <cell r="G7852" t="str">
            <v>DISC_REVENUE_AI(2)</v>
          </cell>
          <cell r="H7852">
            <v>42277</v>
          </cell>
          <cell r="M7852" t="str">
            <v>GBP</v>
          </cell>
          <cell r="O7852">
            <v>8796787.2146501075</v>
          </cell>
          <cell r="Q7852">
            <v>-726988.78172341175</v>
          </cell>
        </row>
        <row r="7853">
          <cell r="A7853">
            <v>20</v>
          </cell>
          <cell r="E7853" t="str">
            <v>VA</v>
          </cell>
          <cell r="F7853" t="str">
            <v>UINVC1</v>
          </cell>
          <cell r="G7853" t="str">
            <v>NONU_LIAB_IF(1)</v>
          </cell>
          <cell r="H7853">
            <v>42277</v>
          </cell>
          <cell r="M7853" t="str">
            <v>GBP</v>
          </cell>
          <cell r="O7853">
            <v>2509575.8999060444</v>
          </cell>
          <cell r="Q7853">
            <v>1076986.4030686652</v>
          </cell>
        </row>
        <row r="7854">
          <cell r="A7854">
            <v>20</v>
          </cell>
          <cell r="E7854" t="str">
            <v>VA</v>
          </cell>
          <cell r="F7854" t="str">
            <v>UINVC1</v>
          </cell>
          <cell r="G7854" t="str">
            <v>NONU_LIAB_IF(2)</v>
          </cell>
          <cell r="H7854">
            <v>42277</v>
          </cell>
          <cell r="M7854" t="str">
            <v>GBP</v>
          </cell>
          <cell r="O7854">
            <v>2509575.8999060439</v>
          </cell>
          <cell r="Q7854">
            <v>1076986.4030686652</v>
          </cell>
        </row>
        <row r="7855">
          <cell r="A7855">
            <v>20</v>
          </cell>
          <cell r="E7855" t="str">
            <v>VA</v>
          </cell>
          <cell r="F7855" t="str">
            <v>UINVC1</v>
          </cell>
          <cell r="G7855" t="str">
            <v>NO_POLS_IF</v>
          </cell>
          <cell r="H7855">
            <v>42277</v>
          </cell>
          <cell r="M7855" t="str">
            <v>GBP</v>
          </cell>
          <cell r="O7855">
            <v>2496</v>
          </cell>
          <cell r="Q7855">
            <v>0</v>
          </cell>
        </row>
        <row r="7856">
          <cell r="A7856">
            <v>20</v>
          </cell>
          <cell r="E7856" t="str">
            <v>VA</v>
          </cell>
          <cell r="F7856" t="str">
            <v>UINVC1</v>
          </cell>
          <cell r="G7856" t="str">
            <v>UNFD_URES_IF</v>
          </cell>
          <cell r="H7856">
            <v>42277</v>
          </cell>
          <cell r="M7856" t="str">
            <v>GBP</v>
          </cell>
          <cell r="O7856">
            <v>126396756.96929951</v>
          </cell>
          <cell r="Q7856">
            <v>-11635045.900698647</v>
          </cell>
        </row>
        <row r="7857">
          <cell r="A7857">
            <v>20</v>
          </cell>
          <cell r="E7857" t="str">
            <v>VA</v>
          </cell>
          <cell r="F7857" t="str">
            <v>UINVC1</v>
          </cell>
          <cell r="G7857" t="str">
            <v>UNIT_RES_IF</v>
          </cell>
          <cell r="H7857">
            <v>42277</v>
          </cell>
          <cell r="M7857" t="str">
            <v>GBP</v>
          </cell>
          <cell r="O7857">
            <v>126396756.96929951</v>
          </cell>
          <cell r="Q7857">
            <v>-11635045.900698647</v>
          </cell>
        </row>
        <row r="7858">
          <cell r="A7858">
            <v>20</v>
          </cell>
          <cell r="E7858" t="str">
            <v>VA</v>
          </cell>
          <cell r="F7858" t="str">
            <v>U_5FL1</v>
          </cell>
          <cell r="G7858" t="str">
            <v>DISC_CLAIMS_COST_AI(1)</v>
          </cell>
          <cell r="H7858">
            <v>42277</v>
          </cell>
          <cell r="M7858" t="str">
            <v>GBP</v>
          </cell>
          <cell r="O7858">
            <v>5784335.4993346073</v>
          </cell>
          <cell r="Q7858">
            <v>921975.24151559733</v>
          </cell>
        </row>
        <row r="7859">
          <cell r="A7859">
            <v>20</v>
          </cell>
          <cell r="E7859" t="str">
            <v>VA</v>
          </cell>
          <cell r="F7859" t="str">
            <v>U_5FL1</v>
          </cell>
          <cell r="G7859" t="str">
            <v>DISC_CLAIMS_COST_AI(2)</v>
          </cell>
          <cell r="H7859">
            <v>42277</v>
          </cell>
          <cell r="M7859" t="str">
            <v>GBP</v>
          </cell>
          <cell r="O7859">
            <v>5784335.4993346073</v>
          </cell>
          <cell r="Q7859">
            <v>921975.24151559733</v>
          </cell>
        </row>
        <row r="7860">
          <cell r="A7860">
            <v>20</v>
          </cell>
          <cell r="E7860" t="str">
            <v>VA</v>
          </cell>
          <cell r="F7860" t="str">
            <v>U_5FL1</v>
          </cell>
          <cell r="G7860" t="str">
            <v>DISC_COMM_ADV_AI(1)</v>
          </cell>
          <cell r="H7860">
            <v>42277</v>
          </cell>
          <cell r="M7860" t="str">
            <v>GBP</v>
          </cell>
          <cell r="O7860">
            <v>242438.44932340036</v>
          </cell>
          <cell r="Q7860">
            <v>-22889.775687750225</v>
          </cell>
        </row>
        <row r="7861">
          <cell r="A7861">
            <v>20</v>
          </cell>
          <cell r="E7861" t="str">
            <v>VA</v>
          </cell>
          <cell r="F7861" t="str">
            <v>U_5FL1</v>
          </cell>
          <cell r="G7861" t="str">
            <v>DISC_COMM_ADV_AI(2)</v>
          </cell>
          <cell r="H7861">
            <v>42277</v>
          </cell>
          <cell r="M7861" t="str">
            <v>GBP</v>
          </cell>
          <cell r="O7861">
            <v>242438.44932340036</v>
          </cell>
          <cell r="Q7861">
            <v>-22889.775687750225</v>
          </cell>
        </row>
        <row r="7862">
          <cell r="A7862">
            <v>20</v>
          </cell>
          <cell r="E7862" t="str">
            <v>VA</v>
          </cell>
          <cell r="F7862" t="str">
            <v>U_5FL1</v>
          </cell>
          <cell r="G7862" t="str">
            <v>DISC_DTH_BEN_COST_AI</v>
          </cell>
          <cell r="H7862">
            <v>42277</v>
          </cell>
          <cell r="M7862" t="str">
            <v>GBP</v>
          </cell>
          <cell r="O7862">
            <v>-1.3541986283600984</v>
          </cell>
          <cell r="Q7862">
            <v>-0.45972941494553121</v>
          </cell>
        </row>
        <row r="7863">
          <cell r="A7863">
            <v>20</v>
          </cell>
          <cell r="E7863" t="str">
            <v>VA</v>
          </cell>
          <cell r="F7863" t="str">
            <v>U_5FL1</v>
          </cell>
          <cell r="G7863" t="str">
            <v>DISC_EXPENSES_AI(1)</v>
          </cell>
          <cell r="H7863">
            <v>42277</v>
          </cell>
          <cell r="M7863" t="str">
            <v>GBP</v>
          </cell>
          <cell r="O7863">
            <v>1088952.0164127718</v>
          </cell>
          <cell r="Q7863">
            <v>1240.0180906257592</v>
          </cell>
        </row>
        <row r="7864">
          <cell r="A7864">
            <v>20</v>
          </cell>
          <cell r="E7864" t="str">
            <v>VA</v>
          </cell>
          <cell r="F7864" t="str">
            <v>U_5FL1</v>
          </cell>
          <cell r="G7864" t="str">
            <v>DISC_EXPENSES_AI(2)</v>
          </cell>
          <cell r="H7864">
            <v>42277</v>
          </cell>
          <cell r="M7864" t="str">
            <v>GBP</v>
          </cell>
          <cell r="O7864">
            <v>1088952.0164127718</v>
          </cell>
          <cell r="Q7864">
            <v>1240.0180906257592</v>
          </cell>
        </row>
        <row r="7865">
          <cell r="A7865">
            <v>20</v>
          </cell>
          <cell r="E7865" t="str">
            <v>VA</v>
          </cell>
          <cell r="F7865" t="str">
            <v>U_5FL1</v>
          </cell>
          <cell r="G7865" t="str">
            <v>DISC_GMAB_COST(1)</v>
          </cell>
          <cell r="H7865">
            <v>42277</v>
          </cell>
          <cell r="M7865" t="str">
            <v>GBP</v>
          </cell>
          <cell r="O7865">
            <v>0</v>
          </cell>
          <cell r="Q7865">
            <v>0</v>
          </cell>
        </row>
        <row r="7866">
          <cell r="A7866">
            <v>20</v>
          </cell>
          <cell r="E7866" t="str">
            <v>VA</v>
          </cell>
          <cell r="F7866" t="str">
            <v>U_5FL1</v>
          </cell>
          <cell r="G7866" t="str">
            <v>DISC_GMAB_COST(2)</v>
          </cell>
          <cell r="H7866">
            <v>42277</v>
          </cell>
          <cell r="M7866" t="str">
            <v>GBP</v>
          </cell>
          <cell r="O7866">
            <v>0</v>
          </cell>
          <cell r="Q7866">
            <v>0</v>
          </cell>
        </row>
        <row r="7867">
          <cell r="A7867">
            <v>20</v>
          </cell>
          <cell r="E7867" t="str">
            <v>VA</v>
          </cell>
          <cell r="F7867" t="str">
            <v>U_5FL1</v>
          </cell>
          <cell r="G7867" t="str">
            <v>DISC_GMDB_COST(1)</v>
          </cell>
          <cell r="H7867">
            <v>42277</v>
          </cell>
          <cell r="M7867" t="str">
            <v>GBP</v>
          </cell>
          <cell r="O7867">
            <v>146955.70870500035</v>
          </cell>
          <cell r="Q7867">
            <v>50647.566295674216</v>
          </cell>
        </row>
        <row r="7868">
          <cell r="A7868">
            <v>20</v>
          </cell>
          <cell r="E7868" t="str">
            <v>VA</v>
          </cell>
          <cell r="F7868" t="str">
            <v>U_5FL1</v>
          </cell>
          <cell r="G7868" t="str">
            <v>DISC_GMDB_COST(2)</v>
          </cell>
          <cell r="H7868">
            <v>42277</v>
          </cell>
          <cell r="M7868" t="str">
            <v>GBP</v>
          </cell>
          <cell r="O7868">
            <v>146955.70870500035</v>
          </cell>
          <cell r="Q7868">
            <v>50647.566295674216</v>
          </cell>
        </row>
        <row r="7869">
          <cell r="A7869">
            <v>20</v>
          </cell>
          <cell r="E7869" t="str">
            <v>VA</v>
          </cell>
          <cell r="F7869" t="str">
            <v>U_5FL1</v>
          </cell>
          <cell r="G7869" t="str">
            <v>DISC_GMWB_COST(1)</v>
          </cell>
          <cell r="H7869">
            <v>42277</v>
          </cell>
          <cell r="M7869" t="str">
            <v>GBP</v>
          </cell>
          <cell r="O7869">
            <v>5637381.1448282292</v>
          </cell>
          <cell r="Q7869">
            <v>871328.1349493349</v>
          </cell>
        </row>
        <row r="7870">
          <cell r="A7870">
            <v>20</v>
          </cell>
          <cell r="E7870" t="str">
            <v>VA</v>
          </cell>
          <cell r="F7870" t="str">
            <v>U_5FL1</v>
          </cell>
          <cell r="G7870" t="str">
            <v>DISC_GMWB_COST(2)</v>
          </cell>
          <cell r="H7870">
            <v>42277</v>
          </cell>
          <cell r="M7870" t="str">
            <v>GBP</v>
          </cell>
          <cell r="O7870">
            <v>5637381.1448282292</v>
          </cell>
          <cell r="Q7870">
            <v>871328.1349493349</v>
          </cell>
        </row>
        <row r="7871">
          <cell r="A7871">
            <v>20</v>
          </cell>
          <cell r="E7871" t="str">
            <v>VA</v>
          </cell>
          <cell r="F7871" t="str">
            <v>U_5FL1</v>
          </cell>
          <cell r="G7871" t="str">
            <v>DISC_PROFIT_AI(1)</v>
          </cell>
          <cell r="H7871">
            <v>42277</v>
          </cell>
          <cell r="M7871" t="str">
            <v>GBP</v>
          </cell>
          <cell r="O7871">
            <v>-4330487.7553602736</v>
          </cell>
          <cell r="Q7871">
            <v>-1157619.140962515</v>
          </cell>
        </row>
        <row r="7872">
          <cell r="A7872">
            <v>20</v>
          </cell>
          <cell r="E7872" t="str">
            <v>VA</v>
          </cell>
          <cell r="F7872" t="str">
            <v>U_5FL1</v>
          </cell>
          <cell r="G7872" t="str">
            <v>DISC_PROFIT_AI(2)</v>
          </cell>
          <cell r="H7872">
            <v>42277</v>
          </cell>
          <cell r="M7872" t="str">
            <v>GBP</v>
          </cell>
          <cell r="O7872">
            <v>-4330487.7553602736</v>
          </cell>
          <cell r="Q7872">
            <v>-1157619.1409625155</v>
          </cell>
        </row>
        <row r="7873">
          <cell r="A7873">
            <v>20</v>
          </cell>
          <cell r="E7873" t="str">
            <v>VA</v>
          </cell>
          <cell r="F7873" t="str">
            <v>U_5FL1</v>
          </cell>
          <cell r="G7873" t="str">
            <v>DISC_REINS_BEN_TAX_COST(1)</v>
          </cell>
          <cell r="H7873">
            <v>42277</v>
          </cell>
          <cell r="M7873" t="str">
            <v>GBP</v>
          </cell>
          <cell r="O7873">
            <v>0</v>
          </cell>
          <cell r="Q7873">
            <v>0</v>
          </cell>
        </row>
        <row r="7874">
          <cell r="A7874">
            <v>20</v>
          </cell>
          <cell r="E7874" t="str">
            <v>VA</v>
          </cell>
          <cell r="F7874" t="str">
            <v>U_5FL1</v>
          </cell>
          <cell r="G7874" t="str">
            <v>DISC_REINS_BEN_TAX_COST(2)</v>
          </cell>
          <cell r="H7874">
            <v>42277</v>
          </cell>
          <cell r="M7874" t="str">
            <v>GBP</v>
          </cell>
          <cell r="O7874">
            <v>0</v>
          </cell>
          <cell r="Q7874">
            <v>0</v>
          </cell>
        </row>
        <row r="7875">
          <cell r="A7875">
            <v>20</v>
          </cell>
          <cell r="E7875" t="str">
            <v>VA</v>
          </cell>
          <cell r="F7875" t="str">
            <v>U_5FL1</v>
          </cell>
          <cell r="G7875" t="str">
            <v>DISC_REVENUE_AI(1)</v>
          </cell>
          <cell r="H7875">
            <v>42277</v>
          </cell>
          <cell r="M7875" t="str">
            <v>GBP</v>
          </cell>
          <cell r="O7875">
            <v>2785238.2097105496</v>
          </cell>
          <cell r="Q7875">
            <v>-257293.65704404982</v>
          </cell>
        </row>
        <row r="7876">
          <cell r="A7876">
            <v>20</v>
          </cell>
          <cell r="E7876" t="str">
            <v>VA</v>
          </cell>
          <cell r="F7876" t="str">
            <v>U_5FL1</v>
          </cell>
          <cell r="G7876" t="str">
            <v>DISC_REVENUE_AI(2)</v>
          </cell>
          <cell r="H7876">
            <v>42277</v>
          </cell>
          <cell r="M7876" t="str">
            <v>GBP</v>
          </cell>
          <cell r="O7876">
            <v>2785238.2097105496</v>
          </cell>
          <cell r="Q7876">
            <v>-257293.65704404982</v>
          </cell>
        </row>
        <row r="7877">
          <cell r="A7877">
            <v>20</v>
          </cell>
          <cell r="E7877" t="str">
            <v>VA</v>
          </cell>
          <cell r="F7877" t="str">
            <v>U_5FL1</v>
          </cell>
          <cell r="G7877" t="str">
            <v>NONU_LIAB_IF(1)</v>
          </cell>
          <cell r="H7877">
            <v>42277</v>
          </cell>
          <cell r="M7877" t="str">
            <v>GBP</v>
          </cell>
          <cell r="O7877">
            <v>4330487.7553602736</v>
          </cell>
          <cell r="Q7877">
            <v>1157619.140962515</v>
          </cell>
        </row>
        <row r="7878">
          <cell r="A7878">
            <v>20</v>
          </cell>
          <cell r="E7878" t="str">
            <v>VA</v>
          </cell>
          <cell r="F7878" t="str">
            <v>U_5FL1</v>
          </cell>
          <cell r="G7878" t="str">
            <v>NONU_LIAB_IF(2)</v>
          </cell>
          <cell r="H7878">
            <v>42277</v>
          </cell>
          <cell r="M7878" t="str">
            <v>GBP</v>
          </cell>
          <cell r="O7878">
            <v>4330487.7553602736</v>
          </cell>
          <cell r="Q7878">
            <v>1157619.1409625155</v>
          </cell>
        </row>
        <row r="7879">
          <cell r="A7879">
            <v>20</v>
          </cell>
          <cell r="E7879" t="str">
            <v>VA</v>
          </cell>
          <cell r="F7879" t="str">
            <v>U_5FL1</v>
          </cell>
          <cell r="G7879" t="str">
            <v>NO_POLS_IF</v>
          </cell>
          <cell r="H7879">
            <v>42277</v>
          </cell>
          <cell r="M7879" t="str">
            <v>GBP</v>
          </cell>
          <cell r="O7879">
            <v>651</v>
          </cell>
          <cell r="Q7879">
            <v>0</v>
          </cell>
        </row>
        <row r="7880">
          <cell r="A7880">
            <v>20</v>
          </cell>
          <cell r="E7880" t="str">
            <v>VA</v>
          </cell>
          <cell r="F7880" t="str">
            <v>U_5FL1</v>
          </cell>
          <cell r="G7880" t="str">
            <v>UNFD_URES_IF</v>
          </cell>
          <cell r="H7880">
            <v>42277</v>
          </cell>
          <cell r="M7880" t="str">
            <v>GBP</v>
          </cell>
          <cell r="O7880">
            <v>30284050.003677361</v>
          </cell>
          <cell r="Q7880">
            <v>-2265362.3763229474</v>
          </cell>
        </row>
        <row r="7881">
          <cell r="A7881">
            <v>20</v>
          </cell>
          <cell r="E7881" t="str">
            <v>VA</v>
          </cell>
          <cell r="F7881" t="str">
            <v>U_5FL1</v>
          </cell>
          <cell r="G7881" t="str">
            <v>UNIT_RES_IF</v>
          </cell>
          <cell r="H7881">
            <v>42277</v>
          </cell>
          <cell r="M7881" t="str">
            <v>GBP</v>
          </cell>
          <cell r="O7881">
            <v>30279897.360756934</v>
          </cell>
          <cell r="Q7881">
            <v>-2265032.7943438515</v>
          </cell>
        </row>
        <row r="7882">
          <cell r="A7882">
            <v>20</v>
          </cell>
          <cell r="E7882" t="str">
            <v>VA</v>
          </cell>
          <cell r="F7882" t="str">
            <v>U_5FL2</v>
          </cell>
          <cell r="G7882" t="str">
            <v>DISC_CLAIMS_COST_AI(1)</v>
          </cell>
          <cell r="H7882">
            <v>42277</v>
          </cell>
          <cell r="M7882" t="str">
            <v>GBP</v>
          </cell>
          <cell r="O7882">
            <v>24886056.586871635</v>
          </cell>
          <cell r="Q7882">
            <v>4566926.6497895531</v>
          </cell>
        </row>
        <row r="7883">
          <cell r="A7883">
            <v>20</v>
          </cell>
          <cell r="E7883" t="str">
            <v>VA</v>
          </cell>
          <cell r="F7883" t="str">
            <v>U_5FL2</v>
          </cell>
          <cell r="G7883" t="str">
            <v>DISC_CLAIMS_COST_AI(2)</v>
          </cell>
          <cell r="H7883">
            <v>42277</v>
          </cell>
          <cell r="M7883" t="str">
            <v>GBP</v>
          </cell>
          <cell r="O7883">
            <v>24886056.586871635</v>
          </cell>
          <cell r="Q7883">
            <v>4566926.6497895531</v>
          </cell>
        </row>
        <row r="7884">
          <cell r="A7884">
            <v>20</v>
          </cell>
          <cell r="E7884" t="str">
            <v>VA</v>
          </cell>
          <cell r="F7884" t="str">
            <v>U_5FL2</v>
          </cell>
          <cell r="G7884" t="str">
            <v>DISC_COMM_ADV_AI(1)</v>
          </cell>
          <cell r="H7884">
            <v>42277</v>
          </cell>
          <cell r="M7884" t="str">
            <v>GBP</v>
          </cell>
          <cell r="O7884">
            <v>2331918.3391022235</v>
          </cell>
          <cell r="Q7884">
            <v>-209879.9776179851</v>
          </cell>
        </row>
        <row r="7885">
          <cell r="A7885">
            <v>20</v>
          </cell>
          <cell r="E7885" t="str">
            <v>VA</v>
          </cell>
          <cell r="F7885" t="str">
            <v>U_5FL2</v>
          </cell>
          <cell r="G7885" t="str">
            <v>DISC_COMM_ADV_AI(2)</v>
          </cell>
          <cell r="H7885">
            <v>42277</v>
          </cell>
          <cell r="M7885" t="str">
            <v>GBP</v>
          </cell>
          <cell r="O7885">
            <v>2331918.3391022235</v>
          </cell>
          <cell r="Q7885">
            <v>-209879.9776179851</v>
          </cell>
        </row>
        <row r="7886">
          <cell r="A7886">
            <v>20</v>
          </cell>
          <cell r="E7886" t="str">
            <v>VA</v>
          </cell>
          <cell r="F7886" t="str">
            <v>U_5FL2</v>
          </cell>
          <cell r="G7886" t="str">
            <v>DISC_DTH_BEN_COST_AI</v>
          </cell>
          <cell r="H7886">
            <v>42277</v>
          </cell>
          <cell r="M7886" t="str">
            <v>GBP</v>
          </cell>
          <cell r="O7886">
            <v>1.734092036142136E-14</v>
          </cell>
          <cell r="Q7886">
            <v>2.111486452080896E-14</v>
          </cell>
        </row>
        <row r="7887">
          <cell r="A7887">
            <v>20</v>
          </cell>
          <cell r="E7887" t="str">
            <v>VA</v>
          </cell>
          <cell r="F7887" t="str">
            <v>U_5FL2</v>
          </cell>
          <cell r="G7887" t="str">
            <v>DISC_EXPENSES_AI(1)</v>
          </cell>
          <cell r="H7887">
            <v>42277</v>
          </cell>
          <cell r="M7887" t="str">
            <v>GBP</v>
          </cell>
          <cell r="O7887">
            <v>5965612.0993185248</v>
          </cell>
          <cell r="Q7887">
            <v>-26471.181784693152</v>
          </cell>
        </row>
        <row r="7888">
          <cell r="A7888">
            <v>20</v>
          </cell>
          <cell r="E7888" t="str">
            <v>VA</v>
          </cell>
          <cell r="F7888" t="str">
            <v>U_5FL2</v>
          </cell>
          <cell r="G7888" t="str">
            <v>DISC_EXPENSES_AI(2)</v>
          </cell>
          <cell r="H7888">
            <v>42277</v>
          </cell>
          <cell r="M7888" t="str">
            <v>GBP</v>
          </cell>
          <cell r="O7888">
            <v>5965612.0993185248</v>
          </cell>
          <cell r="Q7888">
            <v>-26471.181784693152</v>
          </cell>
        </row>
        <row r="7889">
          <cell r="A7889">
            <v>20</v>
          </cell>
          <cell r="E7889" t="str">
            <v>VA</v>
          </cell>
          <cell r="F7889" t="str">
            <v>U_5FL2</v>
          </cell>
          <cell r="G7889" t="str">
            <v>DISC_GMAB_COST(1)</v>
          </cell>
          <cell r="H7889">
            <v>42277</v>
          </cell>
          <cell r="M7889" t="str">
            <v>GBP</v>
          </cell>
          <cell r="O7889">
            <v>160083.9986380348</v>
          </cell>
          <cell r="Q7889">
            <v>39191.040924952234</v>
          </cell>
        </row>
        <row r="7890">
          <cell r="A7890">
            <v>20</v>
          </cell>
          <cell r="E7890" t="str">
            <v>VA</v>
          </cell>
          <cell r="F7890" t="str">
            <v>U_5FL2</v>
          </cell>
          <cell r="G7890" t="str">
            <v>DISC_GMAB_COST(2)</v>
          </cell>
          <cell r="H7890">
            <v>42277</v>
          </cell>
          <cell r="M7890" t="str">
            <v>GBP</v>
          </cell>
          <cell r="O7890">
            <v>160083.9986380348</v>
          </cell>
          <cell r="Q7890">
            <v>39191.040924952234</v>
          </cell>
        </row>
        <row r="7891">
          <cell r="A7891">
            <v>20</v>
          </cell>
          <cell r="E7891" t="str">
            <v>VA</v>
          </cell>
          <cell r="F7891" t="str">
            <v>U_5FL2</v>
          </cell>
          <cell r="G7891" t="str">
            <v>DISC_GMDB_COST(1)</v>
          </cell>
          <cell r="H7891">
            <v>42277</v>
          </cell>
          <cell r="M7891" t="str">
            <v>GBP</v>
          </cell>
          <cell r="O7891">
            <v>311752.78511761245</v>
          </cell>
          <cell r="Q7891">
            <v>78504.477768161974</v>
          </cell>
        </row>
        <row r="7892">
          <cell r="A7892">
            <v>20</v>
          </cell>
          <cell r="E7892" t="str">
            <v>VA</v>
          </cell>
          <cell r="F7892" t="str">
            <v>U_5FL2</v>
          </cell>
          <cell r="G7892" t="str">
            <v>DISC_GMDB_COST(2)</v>
          </cell>
          <cell r="H7892">
            <v>42277</v>
          </cell>
          <cell r="M7892" t="str">
            <v>GBP</v>
          </cell>
          <cell r="O7892">
            <v>311752.78511761245</v>
          </cell>
          <cell r="Q7892">
            <v>78504.477768161974</v>
          </cell>
        </row>
        <row r="7893">
          <cell r="A7893">
            <v>20</v>
          </cell>
          <cell r="E7893" t="str">
            <v>VA</v>
          </cell>
          <cell r="F7893" t="str">
            <v>U_5FL2</v>
          </cell>
          <cell r="G7893" t="str">
            <v>DISC_GMWB_COST(1)</v>
          </cell>
          <cell r="H7893">
            <v>42277</v>
          </cell>
          <cell r="M7893" t="str">
            <v>GBP</v>
          </cell>
          <cell r="O7893">
            <v>24414219.803116001</v>
          </cell>
          <cell r="Q7893">
            <v>4449231.1310964637</v>
          </cell>
        </row>
        <row r="7894">
          <cell r="A7894">
            <v>20</v>
          </cell>
          <cell r="E7894" t="str">
            <v>VA</v>
          </cell>
          <cell r="F7894" t="str">
            <v>U_5FL2</v>
          </cell>
          <cell r="G7894" t="str">
            <v>DISC_GMWB_COST(2)</v>
          </cell>
          <cell r="H7894">
            <v>42277</v>
          </cell>
          <cell r="M7894" t="str">
            <v>GBP</v>
          </cell>
          <cell r="O7894">
            <v>24414219.803116001</v>
          </cell>
          <cell r="Q7894">
            <v>4449231.1310964637</v>
          </cell>
        </row>
        <row r="7895">
          <cell r="A7895">
            <v>20</v>
          </cell>
          <cell r="E7895" t="str">
            <v>VA</v>
          </cell>
          <cell r="F7895" t="str">
            <v>U_5FL2</v>
          </cell>
          <cell r="G7895" t="str">
            <v>DISC_PROFIT_AI(1)</v>
          </cell>
          <cell r="H7895">
            <v>42277</v>
          </cell>
          <cell r="M7895" t="str">
            <v>GBP</v>
          </cell>
          <cell r="O7895">
            <v>-13130687.40100769</v>
          </cell>
          <cell r="Q7895">
            <v>-6052327.1663182369</v>
          </cell>
        </row>
        <row r="7896">
          <cell r="A7896">
            <v>20</v>
          </cell>
          <cell r="E7896" t="str">
            <v>VA</v>
          </cell>
          <cell r="F7896" t="str">
            <v>U_5FL2</v>
          </cell>
          <cell r="G7896" t="str">
            <v>DISC_PROFIT_AI(2)</v>
          </cell>
          <cell r="H7896">
            <v>42277</v>
          </cell>
          <cell r="M7896" t="str">
            <v>GBP</v>
          </cell>
          <cell r="O7896">
            <v>-13130687.401007695</v>
          </cell>
          <cell r="Q7896">
            <v>-6052327.1663182424</v>
          </cell>
        </row>
        <row r="7897">
          <cell r="A7897">
            <v>20</v>
          </cell>
          <cell r="E7897" t="str">
            <v>VA</v>
          </cell>
          <cell r="F7897" t="str">
            <v>U_5FL2</v>
          </cell>
          <cell r="G7897" t="str">
            <v>DISC_REINS_BEN_TAX_COST(1)</v>
          </cell>
          <cell r="H7897">
            <v>42277</v>
          </cell>
          <cell r="M7897" t="str">
            <v>GBP</v>
          </cell>
          <cell r="O7897">
            <v>0</v>
          </cell>
          <cell r="Q7897">
            <v>0</v>
          </cell>
        </row>
        <row r="7898">
          <cell r="A7898">
            <v>20</v>
          </cell>
          <cell r="E7898" t="str">
            <v>VA</v>
          </cell>
          <cell r="F7898" t="str">
            <v>U_5FL2</v>
          </cell>
          <cell r="G7898" t="str">
            <v>DISC_REINS_BEN_TAX_COST(2)</v>
          </cell>
          <cell r="H7898">
            <v>42277</v>
          </cell>
          <cell r="M7898" t="str">
            <v>GBP</v>
          </cell>
          <cell r="O7898">
            <v>0</v>
          </cell>
          <cell r="Q7898">
            <v>0</v>
          </cell>
        </row>
        <row r="7899">
          <cell r="A7899">
            <v>20</v>
          </cell>
          <cell r="E7899" t="str">
            <v>VA</v>
          </cell>
          <cell r="F7899" t="str">
            <v>U_5FL2</v>
          </cell>
          <cell r="G7899" t="str">
            <v>DISC_REVENUE_AI(1)</v>
          </cell>
          <cell r="H7899">
            <v>42277</v>
          </cell>
          <cell r="M7899" t="str">
            <v>GBP</v>
          </cell>
          <cell r="O7899">
            <v>20052899.62428426</v>
          </cell>
          <cell r="Q7899">
            <v>-1721751.675931327</v>
          </cell>
        </row>
        <row r="7900">
          <cell r="A7900">
            <v>20</v>
          </cell>
          <cell r="E7900" t="str">
            <v>VA</v>
          </cell>
          <cell r="F7900" t="str">
            <v>U_5FL2</v>
          </cell>
          <cell r="G7900" t="str">
            <v>DISC_REVENUE_AI(2)</v>
          </cell>
          <cell r="H7900">
            <v>42277</v>
          </cell>
          <cell r="M7900" t="str">
            <v>GBP</v>
          </cell>
          <cell r="O7900">
            <v>20052899.62428426</v>
          </cell>
          <cell r="Q7900">
            <v>-1721751.675931327</v>
          </cell>
        </row>
        <row r="7901">
          <cell r="A7901">
            <v>20</v>
          </cell>
          <cell r="E7901" t="str">
            <v>VA</v>
          </cell>
          <cell r="F7901" t="str">
            <v>U_5FL2</v>
          </cell>
          <cell r="G7901" t="str">
            <v>NONU_LIAB_IF(1)</v>
          </cell>
          <cell r="H7901">
            <v>42277</v>
          </cell>
          <cell r="M7901" t="str">
            <v>GBP</v>
          </cell>
          <cell r="O7901">
            <v>13130687.40100769</v>
          </cell>
          <cell r="Q7901">
            <v>6052327.1663182369</v>
          </cell>
        </row>
        <row r="7902">
          <cell r="A7902">
            <v>20</v>
          </cell>
          <cell r="E7902" t="str">
            <v>VA</v>
          </cell>
          <cell r="F7902" t="str">
            <v>U_5FL2</v>
          </cell>
          <cell r="G7902" t="str">
            <v>NONU_LIAB_IF(2)</v>
          </cell>
          <cell r="H7902">
            <v>42277</v>
          </cell>
          <cell r="M7902" t="str">
            <v>GBP</v>
          </cell>
          <cell r="O7902">
            <v>13130687.401007695</v>
          </cell>
          <cell r="Q7902">
            <v>6052327.1663182424</v>
          </cell>
        </row>
        <row r="7903">
          <cell r="A7903">
            <v>20</v>
          </cell>
          <cell r="E7903" t="str">
            <v>VA</v>
          </cell>
          <cell r="F7903" t="str">
            <v>U_5FL2</v>
          </cell>
          <cell r="G7903" t="str">
            <v>NO_POLS_IF</v>
          </cell>
          <cell r="H7903">
            <v>42277</v>
          </cell>
          <cell r="M7903" t="str">
            <v>GBP</v>
          </cell>
          <cell r="O7903">
            <v>3389</v>
          </cell>
          <cell r="Q7903">
            <v>0</v>
          </cell>
        </row>
        <row r="7904">
          <cell r="A7904">
            <v>20</v>
          </cell>
          <cell r="E7904" t="str">
            <v>VA</v>
          </cell>
          <cell r="F7904" t="str">
            <v>U_5FL2</v>
          </cell>
          <cell r="G7904" t="str">
            <v>UNFD_URES_IF</v>
          </cell>
          <cell r="H7904">
            <v>42277</v>
          </cell>
          <cell r="M7904" t="str">
            <v>GBP</v>
          </cell>
          <cell r="O7904">
            <v>208114354.85016075</v>
          </cell>
          <cell r="Q7904">
            <v>-16385895.909841567</v>
          </cell>
        </row>
        <row r="7905">
          <cell r="A7905">
            <v>20</v>
          </cell>
          <cell r="E7905" t="str">
            <v>VA</v>
          </cell>
          <cell r="F7905" t="str">
            <v>U_5FL2</v>
          </cell>
          <cell r="G7905" t="str">
            <v>UNIT_RES_IF</v>
          </cell>
          <cell r="H7905">
            <v>42277</v>
          </cell>
          <cell r="M7905" t="str">
            <v>GBP</v>
          </cell>
          <cell r="O7905">
            <v>208114354.85016075</v>
          </cell>
          <cell r="Q7905">
            <v>-16385895.909841567</v>
          </cell>
        </row>
        <row r="7906">
          <cell r="A7906">
            <v>20</v>
          </cell>
          <cell r="E7906" t="str">
            <v>VA</v>
          </cell>
          <cell r="F7906" t="str">
            <v>U_ASC1</v>
          </cell>
          <cell r="G7906" t="str">
            <v>DISC_CLAIMS_COST_AI(1)</v>
          </cell>
          <cell r="H7906">
            <v>42277</v>
          </cell>
          <cell r="M7906" t="str">
            <v>GBP</v>
          </cell>
          <cell r="O7906">
            <v>16593923.467981944</v>
          </cell>
          <cell r="Q7906">
            <v>2974083.0715336222</v>
          </cell>
        </row>
        <row r="7907">
          <cell r="A7907">
            <v>20</v>
          </cell>
          <cell r="E7907" t="str">
            <v>VA</v>
          </cell>
          <cell r="F7907" t="str">
            <v>U_ASC1</v>
          </cell>
          <cell r="G7907" t="str">
            <v>DISC_CLAIMS_COST_AI(2)</v>
          </cell>
          <cell r="H7907">
            <v>42277</v>
          </cell>
          <cell r="M7907" t="str">
            <v>GBP</v>
          </cell>
          <cell r="O7907">
            <v>16593923.467981944</v>
          </cell>
          <cell r="Q7907">
            <v>2974083.0715336222</v>
          </cell>
        </row>
        <row r="7908">
          <cell r="A7908">
            <v>20</v>
          </cell>
          <cell r="E7908" t="str">
            <v>VA</v>
          </cell>
          <cell r="F7908" t="str">
            <v>U_ASC1</v>
          </cell>
          <cell r="G7908" t="str">
            <v>DISC_COMM_ADV_AI(1)</v>
          </cell>
          <cell r="H7908">
            <v>42277</v>
          </cell>
          <cell r="M7908" t="str">
            <v>GBP</v>
          </cell>
          <cell r="O7908">
            <v>1210595.8716207368</v>
          </cell>
          <cell r="Q7908">
            <v>-115867.64838926797</v>
          </cell>
        </row>
        <row r="7909">
          <cell r="A7909">
            <v>20</v>
          </cell>
          <cell r="E7909" t="str">
            <v>VA</v>
          </cell>
          <cell r="F7909" t="str">
            <v>U_ASC1</v>
          </cell>
          <cell r="G7909" t="str">
            <v>DISC_COMM_ADV_AI(2)</v>
          </cell>
          <cell r="H7909">
            <v>42277</v>
          </cell>
          <cell r="M7909" t="str">
            <v>GBP</v>
          </cell>
          <cell r="O7909">
            <v>1210595.8716207368</v>
          </cell>
          <cell r="Q7909">
            <v>-115867.64838926797</v>
          </cell>
        </row>
        <row r="7910">
          <cell r="A7910">
            <v>20</v>
          </cell>
          <cell r="E7910" t="str">
            <v>VA</v>
          </cell>
          <cell r="F7910" t="str">
            <v>U_ASC1</v>
          </cell>
          <cell r="G7910" t="str">
            <v>DISC_DTH_BEN_COST_AI</v>
          </cell>
          <cell r="H7910">
            <v>42277</v>
          </cell>
          <cell r="M7910" t="str">
            <v>GBP</v>
          </cell>
          <cell r="O7910">
            <v>-204.27730607255006</v>
          </cell>
          <cell r="Q7910">
            <v>-134.74279537483613</v>
          </cell>
        </row>
        <row r="7911">
          <cell r="A7911">
            <v>20</v>
          </cell>
          <cell r="E7911" t="str">
            <v>VA</v>
          </cell>
          <cell r="F7911" t="str">
            <v>U_ASC1</v>
          </cell>
          <cell r="G7911" t="str">
            <v>DISC_EXPENSES_AI(1)</v>
          </cell>
          <cell r="H7911">
            <v>42277</v>
          </cell>
          <cell r="M7911" t="str">
            <v>GBP</v>
          </cell>
          <cell r="O7911">
            <v>2236832.6822556583</v>
          </cell>
          <cell r="Q7911">
            <v>-132152.69278282579</v>
          </cell>
        </row>
        <row r="7912">
          <cell r="A7912">
            <v>20</v>
          </cell>
          <cell r="E7912" t="str">
            <v>VA</v>
          </cell>
          <cell r="F7912" t="str">
            <v>U_ASC1</v>
          </cell>
          <cell r="G7912" t="str">
            <v>DISC_EXPENSES_AI(2)</v>
          </cell>
          <cell r="H7912">
            <v>42277</v>
          </cell>
          <cell r="M7912" t="str">
            <v>GBP</v>
          </cell>
          <cell r="O7912">
            <v>2236832.6822556583</v>
          </cell>
          <cell r="Q7912">
            <v>-132152.69278282579</v>
          </cell>
        </row>
        <row r="7913">
          <cell r="A7913">
            <v>20</v>
          </cell>
          <cell r="E7913" t="str">
            <v>VA</v>
          </cell>
          <cell r="F7913" t="str">
            <v>U_ASC1</v>
          </cell>
          <cell r="G7913" t="str">
            <v>DISC_GMAB_COST(1)</v>
          </cell>
          <cell r="H7913">
            <v>42277</v>
          </cell>
          <cell r="M7913" t="str">
            <v>GBP</v>
          </cell>
          <cell r="O7913">
            <v>15916565.752431294</v>
          </cell>
          <cell r="Q7913">
            <v>2810814.8448848166</v>
          </cell>
        </row>
        <row r="7914">
          <cell r="A7914">
            <v>20</v>
          </cell>
          <cell r="E7914" t="str">
            <v>VA</v>
          </cell>
          <cell r="F7914" t="str">
            <v>U_ASC1</v>
          </cell>
          <cell r="G7914" t="str">
            <v>DISC_GMAB_COST(2)</v>
          </cell>
          <cell r="H7914">
            <v>42277</v>
          </cell>
          <cell r="M7914" t="str">
            <v>GBP</v>
          </cell>
          <cell r="O7914">
            <v>15916565.752431294</v>
          </cell>
          <cell r="Q7914">
            <v>2810814.8448848166</v>
          </cell>
        </row>
        <row r="7915">
          <cell r="A7915">
            <v>20</v>
          </cell>
          <cell r="E7915" t="str">
            <v>VA</v>
          </cell>
          <cell r="F7915" t="str">
            <v>U_ASC1</v>
          </cell>
          <cell r="G7915" t="str">
            <v>DISC_GMDB_COST(1)</v>
          </cell>
          <cell r="H7915">
            <v>42277</v>
          </cell>
          <cell r="M7915" t="str">
            <v>GBP</v>
          </cell>
          <cell r="O7915">
            <v>677561.9928567009</v>
          </cell>
          <cell r="Q7915">
            <v>163402.96944417129</v>
          </cell>
        </row>
        <row r="7916">
          <cell r="A7916">
            <v>20</v>
          </cell>
          <cell r="E7916" t="str">
            <v>VA</v>
          </cell>
          <cell r="F7916" t="str">
            <v>U_ASC1</v>
          </cell>
          <cell r="G7916" t="str">
            <v>DISC_GMDB_COST(2)</v>
          </cell>
          <cell r="H7916">
            <v>42277</v>
          </cell>
          <cell r="M7916" t="str">
            <v>GBP</v>
          </cell>
          <cell r="O7916">
            <v>677561.9928567009</v>
          </cell>
          <cell r="Q7916">
            <v>163402.96944417129</v>
          </cell>
        </row>
        <row r="7917">
          <cell r="A7917">
            <v>20</v>
          </cell>
          <cell r="E7917" t="str">
            <v>VA</v>
          </cell>
          <cell r="F7917" t="str">
            <v>U_ASC1</v>
          </cell>
          <cell r="G7917" t="str">
            <v>DISC_GMWB_COST(1)</v>
          </cell>
          <cell r="H7917">
            <v>42277</v>
          </cell>
          <cell r="M7917" t="str">
            <v>GBP</v>
          </cell>
          <cell r="O7917">
            <v>0</v>
          </cell>
          <cell r="Q7917">
            <v>0</v>
          </cell>
        </row>
        <row r="7918">
          <cell r="A7918">
            <v>20</v>
          </cell>
          <cell r="E7918" t="str">
            <v>VA</v>
          </cell>
          <cell r="F7918" t="str">
            <v>U_ASC1</v>
          </cell>
          <cell r="G7918" t="str">
            <v>DISC_GMWB_COST(2)</v>
          </cell>
          <cell r="H7918">
            <v>42277</v>
          </cell>
          <cell r="M7918" t="str">
            <v>GBP</v>
          </cell>
          <cell r="O7918">
            <v>0</v>
          </cell>
          <cell r="Q7918">
            <v>0</v>
          </cell>
        </row>
        <row r="7919">
          <cell r="A7919">
            <v>20</v>
          </cell>
          <cell r="E7919" t="str">
            <v>VA</v>
          </cell>
          <cell r="F7919" t="str">
            <v>U_ASC1</v>
          </cell>
          <cell r="G7919" t="str">
            <v>DISC_PROFIT_AI(1)</v>
          </cell>
          <cell r="H7919">
            <v>42277</v>
          </cell>
          <cell r="M7919" t="str">
            <v>GBP</v>
          </cell>
          <cell r="O7919">
            <v>-5141293.0453116149</v>
          </cell>
          <cell r="Q7919">
            <v>-3357777.0921902219</v>
          </cell>
        </row>
        <row r="7920">
          <cell r="A7920">
            <v>20</v>
          </cell>
          <cell r="E7920" t="str">
            <v>VA</v>
          </cell>
          <cell r="F7920" t="str">
            <v>U_ASC1</v>
          </cell>
          <cell r="G7920" t="str">
            <v>DISC_PROFIT_AI(2)</v>
          </cell>
          <cell r="H7920">
            <v>42277</v>
          </cell>
          <cell r="M7920" t="str">
            <v>GBP</v>
          </cell>
          <cell r="O7920">
            <v>-5141293.0453116139</v>
          </cell>
          <cell r="Q7920">
            <v>-3357777.092190221</v>
          </cell>
        </row>
        <row r="7921">
          <cell r="A7921">
            <v>20</v>
          </cell>
          <cell r="E7921" t="str">
            <v>VA</v>
          </cell>
          <cell r="F7921" t="str">
            <v>U_ASC1</v>
          </cell>
          <cell r="G7921" t="str">
            <v>DISC_REINS_BEN_TAX_COST(1)</v>
          </cell>
          <cell r="H7921">
            <v>42277</v>
          </cell>
          <cell r="M7921" t="str">
            <v>GBP</v>
          </cell>
          <cell r="O7921">
            <v>0</v>
          </cell>
          <cell r="Q7921">
            <v>0</v>
          </cell>
        </row>
        <row r="7922">
          <cell r="A7922">
            <v>20</v>
          </cell>
          <cell r="E7922" t="str">
            <v>VA</v>
          </cell>
          <cell r="F7922" t="str">
            <v>U_ASC1</v>
          </cell>
          <cell r="G7922" t="str">
            <v>DISC_REINS_BEN_TAX_COST(2)</v>
          </cell>
          <cell r="H7922">
            <v>42277</v>
          </cell>
          <cell r="M7922" t="str">
            <v>GBP</v>
          </cell>
          <cell r="O7922">
            <v>0</v>
          </cell>
          <cell r="Q7922">
            <v>0</v>
          </cell>
        </row>
        <row r="7923">
          <cell r="A7923">
            <v>20</v>
          </cell>
          <cell r="E7923" t="str">
            <v>VA</v>
          </cell>
          <cell r="F7923" t="str">
            <v>U_ASC1</v>
          </cell>
          <cell r="G7923" t="str">
            <v>DISC_REVENUE_AI(1)</v>
          </cell>
          <cell r="H7923">
            <v>42277</v>
          </cell>
          <cell r="M7923" t="str">
            <v>GBP</v>
          </cell>
          <cell r="O7923">
            <v>14900058.976546703</v>
          </cell>
          <cell r="Q7923">
            <v>-631714.36182869412</v>
          </cell>
        </row>
        <row r="7924">
          <cell r="A7924">
            <v>20</v>
          </cell>
          <cell r="E7924" t="str">
            <v>VA</v>
          </cell>
          <cell r="F7924" t="str">
            <v>U_ASC1</v>
          </cell>
          <cell r="G7924" t="str">
            <v>DISC_REVENUE_AI(2)</v>
          </cell>
          <cell r="H7924">
            <v>42277</v>
          </cell>
          <cell r="M7924" t="str">
            <v>GBP</v>
          </cell>
          <cell r="O7924">
            <v>14900058.976546703</v>
          </cell>
          <cell r="Q7924">
            <v>-631714.36182869412</v>
          </cell>
        </row>
        <row r="7925">
          <cell r="A7925">
            <v>20</v>
          </cell>
          <cell r="E7925" t="str">
            <v>VA</v>
          </cell>
          <cell r="F7925" t="str">
            <v>U_ASC1</v>
          </cell>
          <cell r="G7925" t="str">
            <v>NONU_LIAB_IF(1)</v>
          </cell>
          <cell r="H7925">
            <v>42277</v>
          </cell>
          <cell r="M7925" t="str">
            <v>GBP</v>
          </cell>
          <cell r="O7925">
            <v>5141293.0453116149</v>
          </cell>
          <cell r="Q7925">
            <v>3357777.0921902219</v>
          </cell>
        </row>
        <row r="7926">
          <cell r="A7926">
            <v>20</v>
          </cell>
          <cell r="E7926" t="str">
            <v>VA</v>
          </cell>
          <cell r="F7926" t="str">
            <v>U_ASC1</v>
          </cell>
          <cell r="G7926" t="str">
            <v>NONU_LIAB_IF(2)</v>
          </cell>
          <cell r="H7926">
            <v>42277</v>
          </cell>
          <cell r="M7926" t="str">
            <v>GBP</v>
          </cell>
          <cell r="O7926">
            <v>5141293.0453116139</v>
          </cell>
          <cell r="Q7926">
            <v>3357777.092190221</v>
          </cell>
        </row>
        <row r="7927">
          <cell r="A7927">
            <v>20</v>
          </cell>
          <cell r="E7927" t="str">
            <v>VA</v>
          </cell>
          <cell r="F7927" t="str">
            <v>U_ASC1</v>
          </cell>
          <cell r="G7927" t="str">
            <v>NO_POLS_IF</v>
          </cell>
          <cell r="H7927">
            <v>42277</v>
          </cell>
          <cell r="M7927" t="str">
            <v>GBP</v>
          </cell>
          <cell r="O7927">
            <v>1277</v>
          </cell>
          <cell r="Q7927">
            <v>0</v>
          </cell>
        </row>
        <row r="7928">
          <cell r="A7928">
            <v>20</v>
          </cell>
          <cell r="E7928" t="str">
            <v>VA</v>
          </cell>
          <cell r="F7928" t="str">
            <v>U_ASC1</v>
          </cell>
          <cell r="G7928" t="str">
            <v>UNFD_URES_IF</v>
          </cell>
          <cell r="H7928">
            <v>42277</v>
          </cell>
          <cell r="M7928" t="str">
            <v>GBP</v>
          </cell>
          <cell r="O7928">
            <v>96294538.188105986</v>
          </cell>
          <cell r="Q7928">
            <v>-9578804.8218925446</v>
          </cell>
        </row>
        <row r="7929">
          <cell r="A7929">
            <v>20</v>
          </cell>
          <cell r="E7929" t="str">
            <v>VA</v>
          </cell>
          <cell r="F7929" t="str">
            <v>U_ASC1</v>
          </cell>
          <cell r="G7929" t="str">
            <v>UNIT_RES_IF</v>
          </cell>
          <cell r="H7929">
            <v>42277</v>
          </cell>
          <cell r="M7929" t="str">
            <v>GBP</v>
          </cell>
          <cell r="O7929">
            <v>95730170.637508035</v>
          </cell>
          <cell r="Q7929">
            <v>-9523683.6601031423</v>
          </cell>
        </row>
        <row r="7930">
          <cell r="A7930">
            <v>20</v>
          </cell>
          <cell r="E7930" t="str">
            <v>VA</v>
          </cell>
          <cell r="F7930" t="str">
            <v>U_ASI1</v>
          </cell>
          <cell r="G7930" t="str">
            <v>DISC_CLAIMS_COST_AI(1)</v>
          </cell>
          <cell r="H7930">
            <v>42277</v>
          </cell>
          <cell r="M7930" t="str">
            <v>GBP</v>
          </cell>
          <cell r="O7930">
            <v>7280440.4230727423</v>
          </cell>
          <cell r="Q7930">
            <v>2547642.7471495587</v>
          </cell>
        </row>
        <row r="7931">
          <cell r="A7931">
            <v>20</v>
          </cell>
          <cell r="E7931" t="str">
            <v>VA</v>
          </cell>
          <cell r="F7931" t="str">
            <v>U_ASI1</v>
          </cell>
          <cell r="G7931" t="str">
            <v>DISC_CLAIMS_COST_AI(2)</v>
          </cell>
          <cell r="H7931">
            <v>42277</v>
          </cell>
          <cell r="M7931" t="str">
            <v>GBP</v>
          </cell>
          <cell r="O7931">
            <v>7280440.4230727423</v>
          </cell>
          <cell r="Q7931">
            <v>2547642.7471495587</v>
          </cell>
        </row>
        <row r="7932">
          <cell r="A7932">
            <v>20</v>
          </cell>
          <cell r="E7932" t="str">
            <v>VA</v>
          </cell>
          <cell r="F7932" t="str">
            <v>U_ASI1</v>
          </cell>
          <cell r="G7932" t="str">
            <v>DISC_COMM_ADV_AI(1)</v>
          </cell>
          <cell r="H7932">
            <v>42277</v>
          </cell>
          <cell r="M7932" t="str">
            <v>GBP</v>
          </cell>
          <cell r="O7932">
            <v>2807427.2194417771</v>
          </cell>
          <cell r="Q7932">
            <v>-99452.581592132803</v>
          </cell>
        </row>
        <row r="7933">
          <cell r="A7933">
            <v>20</v>
          </cell>
          <cell r="E7933" t="str">
            <v>VA</v>
          </cell>
          <cell r="F7933" t="str">
            <v>U_ASI1</v>
          </cell>
          <cell r="G7933" t="str">
            <v>DISC_COMM_ADV_AI(2)</v>
          </cell>
          <cell r="H7933">
            <v>42277</v>
          </cell>
          <cell r="M7933" t="str">
            <v>GBP</v>
          </cell>
          <cell r="O7933">
            <v>2807427.2194417771</v>
          </cell>
          <cell r="Q7933">
            <v>-99452.581592132803</v>
          </cell>
        </row>
        <row r="7934">
          <cell r="A7934">
            <v>20</v>
          </cell>
          <cell r="E7934" t="str">
            <v>VA</v>
          </cell>
          <cell r="F7934" t="str">
            <v>U_ASI1</v>
          </cell>
          <cell r="G7934" t="str">
            <v>DISC_DTH_BEN_COST_AI</v>
          </cell>
          <cell r="H7934">
            <v>42277</v>
          </cell>
          <cell r="M7934" t="str">
            <v>GBP</v>
          </cell>
          <cell r="O7934">
            <v>-234.44375807425672</v>
          </cell>
          <cell r="Q7934">
            <v>-107.3205788443119</v>
          </cell>
        </row>
        <row r="7935">
          <cell r="A7935">
            <v>20</v>
          </cell>
          <cell r="E7935" t="str">
            <v>VA</v>
          </cell>
          <cell r="F7935" t="str">
            <v>U_ASI1</v>
          </cell>
          <cell r="G7935" t="str">
            <v>DISC_EXPENSES_AI(1)</v>
          </cell>
          <cell r="H7935">
            <v>42277</v>
          </cell>
          <cell r="M7935" t="str">
            <v>GBP</v>
          </cell>
          <cell r="O7935">
            <v>2288466.8415903528</v>
          </cell>
          <cell r="Q7935">
            <v>-97339.131559765898</v>
          </cell>
        </row>
        <row r="7936">
          <cell r="A7936">
            <v>20</v>
          </cell>
          <cell r="E7936" t="str">
            <v>VA</v>
          </cell>
          <cell r="F7936" t="str">
            <v>U_ASI1</v>
          </cell>
          <cell r="G7936" t="str">
            <v>DISC_EXPENSES_AI(2)</v>
          </cell>
          <cell r="H7936">
            <v>42277</v>
          </cell>
          <cell r="M7936" t="str">
            <v>GBP</v>
          </cell>
          <cell r="O7936">
            <v>2288466.8415903528</v>
          </cell>
          <cell r="Q7936">
            <v>-97339.131559765898</v>
          </cell>
        </row>
        <row r="7937">
          <cell r="A7937">
            <v>20</v>
          </cell>
          <cell r="E7937" t="str">
            <v>VA</v>
          </cell>
          <cell r="F7937" t="str">
            <v>U_ASI1</v>
          </cell>
          <cell r="G7937" t="str">
            <v>DISC_GMAB_COST(1)</v>
          </cell>
          <cell r="H7937">
            <v>42277</v>
          </cell>
          <cell r="M7937" t="str">
            <v>GBP</v>
          </cell>
          <cell r="O7937">
            <v>828231.68370829313</v>
          </cell>
          <cell r="Q7937">
            <v>40291.871848741313</v>
          </cell>
        </row>
        <row r="7938">
          <cell r="A7938">
            <v>20</v>
          </cell>
          <cell r="E7938" t="str">
            <v>VA</v>
          </cell>
          <cell r="F7938" t="str">
            <v>U_ASI1</v>
          </cell>
          <cell r="G7938" t="str">
            <v>DISC_GMAB_COST(2)</v>
          </cell>
          <cell r="H7938">
            <v>42277</v>
          </cell>
          <cell r="M7938" t="str">
            <v>GBP</v>
          </cell>
          <cell r="O7938">
            <v>828231.68370829313</v>
          </cell>
          <cell r="Q7938">
            <v>40291.871848741313</v>
          </cell>
        </row>
        <row r="7939">
          <cell r="A7939">
            <v>20</v>
          </cell>
          <cell r="E7939" t="str">
            <v>VA</v>
          </cell>
          <cell r="F7939" t="str">
            <v>U_ASI1</v>
          </cell>
          <cell r="G7939" t="str">
            <v>DISC_GMDB_COST(1)</v>
          </cell>
          <cell r="H7939">
            <v>42277</v>
          </cell>
          <cell r="M7939" t="str">
            <v>GBP</v>
          </cell>
          <cell r="O7939">
            <v>1280604.5117114894</v>
          </cell>
          <cell r="Q7939">
            <v>475663.44093264546</v>
          </cell>
        </row>
        <row r="7940">
          <cell r="A7940">
            <v>20</v>
          </cell>
          <cell r="E7940" t="str">
            <v>VA</v>
          </cell>
          <cell r="F7940" t="str">
            <v>U_ASI1</v>
          </cell>
          <cell r="G7940" t="str">
            <v>DISC_GMDB_COST(2)</v>
          </cell>
          <cell r="H7940">
            <v>42277</v>
          </cell>
          <cell r="M7940" t="str">
            <v>GBP</v>
          </cell>
          <cell r="O7940">
            <v>1280604.5117114894</v>
          </cell>
          <cell r="Q7940">
            <v>475663.44093264546</v>
          </cell>
        </row>
        <row r="7941">
          <cell r="A7941">
            <v>20</v>
          </cell>
          <cell r="E7941" t="str">
            <v>VA</v>
          </cell>
          <cell r="F7941" t="str">
            <v>U_ASI1</v>
          </cell>
          <cell r="G7941" t="str">
            <v>DISC_GMWB_COST(1)</v>
          </cell>
          <cell r="H7941">
            <v>42277</v>
          </cell>
          <cell r="M7941" t="str">
            <v>GBP</v>
          </cell>
          <cell r="O7941">
            <v>5171838.6714110458</v>
          </cell>
          <cell r="Q7941">
            <v>2031794.7549470188</v>
          </cell>
        </row>
        <row r="7942">
          <cell r="A7942">
            <v>20</v>
          </cell>
          <cell r="E7942" t="str">
            <v>VA</v>
          </cell>
          <cell r="F7942" t="str">
            <v>U_ASI1</v>
          </cell>
          <cell r="G7942" t="str">
            <v>DISC_GMWB_COST(2)</v>
          </cell>
          <cell r="H7942">
            <v>42277</v>
          </cell>
          <cell r="M7942" t="str">
            <v>GBP</v>
          </cell>
          <cell r="O7942">
            <v>5171838.6714110458</v>
          </cell>
          <cell r="Q7942">
            <v>2031794.7549470188</v>
          </cell>
        </row>
        <row r="7943">
          <cell r="A7943">
            <v>20</v>
          </cell>
          <cell r="E7943" t="str">
            <v>VA</v>
          </cell>
          <cell r="F7943" t="str">
            <v>U_ASI1</v>
          </cell>
          <cell r="G7943" t="str">
            <v>DISC_PROFIT_AI(1)</v>
          </cell>
          <cell r="H7943">
            <v>42277</v>
          </cell>
          <cell r="M7943" t="str">
            <v>GBP</v>
          </cell>
          <cell r="O7943">
            <v>-391555.46904122154</v>
          </cell>
          <cell r="Q7943">
            <v>-2711504.7421122175</v>
          </cell>
        </row>
        <row r="7944">
          <cell r="A7944">
            <v>20</v>
          </cell>
          <cell r="E7944" t="str">
            <v>VA</v>
          </cell>
          <cell r="F7944" t="str">
            <v>U_ASI1</v>
          </cell>
          <cell r="G7944" t="str">
            <v>DISC_PROFIT_AI(2)</v>
          </cell>
          <cell r="H7944">
            <v>42277</v>
          </cell>
          <cell r="M7944" t="str">
            <v>GBP</v>
          </cell>
          <cell r="O7944">
            <v>-391555.46904122154</v>
          </cell>
          <cell r="Q7944">
            <v>-2711504.7421122175</v>
          </cell>
        </row>
        <row r="7945">
          <cell r="A7945">
            <v>20</v>
          </cell>
          <cell r="E7945" t="str">
            <v>VA</v>
          </cell>
          <cell r="F7945" t="str">
            <v>U_ASI1</v>
          </cell>
          <cell r="G7945" t="str">
            <v>DISC_REINS_BEN_TAX_COST(1)</v>
          </cell>
          <cell r="H7945">
            <v>42277</v>
          </cell>
          <cell r="M7945" t="str">
            <v>GBP</v>
          </cell>
          <cell r="O7945">
            <v>0</v>
          </cell>
          <cell r="Q7945">
            <v>0</v>
          </cell>
        </row>
        <row r="7946">
          <cell r="A7946">
            <v>20</v>
          </cell>
          <cell r="E7946" t="str">
            <v>VA</v>
          </cell>
          <cell r="F7946" t="str">
            <v>U_ASI1</v>
          </cell>
          <cell r="G7946" t="str">
            <v>DISC_REINS_BEN_TAX_COST(2)</v>
          </cell>
          <cell r="H7946">
            <v>42277</v>
          </cell>
          <cell r="M7946" t="str">
            <v>GBP</v>
          </cell>
          <cell r="O7946">
            <v>0</v>
          </cell>
          <cell r="Q7946">
            <v>0</v>
          </cell>
        </row>
        <row r="7947">
          <cell r="A7947">
            <v>20</v>
          </cell>
          <cell r="E7947" t="str">
            <v>VA</v>
          </cell>
          <cell r="F7947" t="str">
            <v>U_ASI1</v>
          </cell>
          <cell r="G7947" t="str">
            <v>DISC_REVENUE_AI(1)</v>
          </cell>
          <cell r="H7947">
            <v>42277</v>
          </cell>
          <cell r="M7947" t="str">
            <v>GBP</v>
          </cell>
          <cell r="O7947">
            <v>11984779.015063597</v>
          </cell>
          <cell r="Q7947">
            <v>-360653.70811454393</v>
          </cell>
        </row>
        <row r="7948">
          <cell r="A7948">
            <v>20</v>
          </cell>
          <cell r="E7948" t="str">
            <v>VA</v>
          </cell>
          <cell r="F7948" t="str">
            <v>U_ASI1</v>
          </cell>
          <cell r="G7948" t="str">
            <v>DISC_REVENUE_AI(2)</v>
          </cell>
          <cell r="H7948">
            <v>42277</v>
          </cell>
          <cell r="M7948" t="str">
            <v>GBP</v>
          </cell>
          <cell r="O7948">
            <v>11984779.015063597</v>
          </cell>
          <cell r="Q7948">
            <v>-360653.70811454393</v>
          </cell>
        </row>
        <row r="7949">
          <cell r="A7949">
            <v>20</v>
          </cell>
          <cell r="E7949" t="str">
            <v>VA</v>
          </cell>
          <cell r="F7949" t="str">
            <v>U_ASI1</v>
          </cell>
          <cell r="G7949" t="str">
            <v>NONU_LIAB_IF(1)</v>
          </cell>
          <cell r="H7949">
            <v>42277</v>
          </cell>
          <cell r="M7949" t="str">
            <v>GBP</v>
          </cell>
          <cell r="O7949">
            <v>391555.46904122154</v>
          </cell>
          <cell r="Q7949">
            <v>2711504.7421122175</v>
          </cell>
        </row>
        <row r="7950">
          <cell r="A7950">
            <v>20</v>
          </cell>
          <cell r="E7950" t="str">
            <v>VA</v>
          </cell>
          <cell r="F7950" t="str">
            <v>U_ASI1</v>
          </cell>
          <cell r="G7950" t="str">
            <v>NONU_LIAB_IF(2)</v>
          </cell>
          <cell r="H7950">
            <v>42277</v>
          </cell>
          <cell r="M7950" t="str">
            <v>GBP</v>
          </cell>
          <cell r="O7950">
            <v>391555.46904122154</v>
          </cell>
          <cell r="Q7950">
            <v>2711504.7421122175</v>
          </cell>
        </row>
        <row r="7951">
          <cell r="A7951">
            <v>20</v>
          </cell>
          <cell r="E7951" t="str">
            <v>VA</v>
          </cell>
          <cell r="F7951" t="str">
            <v>U_ASI1</v>
          </cell>
          <cell r="G7951" t="str">
            <v>NO_POLS_IF</v>
          </cell>
          <cell r="H7951">
            <v>42277</v>
          </cell>
          <cell r="M7951" t="str">
            <v>GBP</v>
          </cell>
          <cell r="O7951">
            <v>968</v>
          </cell>
          <cell r="Q7951">
            <v>0</v>
          </cell>
        </row>
        <row r="7952">
          <cell r="A7952">
            <v>20</v>
          </cell>
          <cell r="E7952" t="str">
            <v>VA</v>
          </cell>
          <cell r="F7952" t="str">
            <v>U_ASI1</v>
          </cell>
          <cell r="G7952" t="str">
            <v>UNFD_URES_IF</v>
          </cell>
          <cell r="H7952">
            <v>42277</v>
          </cell>
          <cell r="M7952" t="str">
            <v>GBP</v>
          </cell>
          <cell r="O7952">
            <v>91202013.394078135</v>
          </cell>
          <cell r="Q7952">
            <v>-8872864.6959195137</v>
          </cell>
        </row>
        <row r="7953">
          <cell r="A7953">
            <v>20</v>
          </cell>
          <cell r="E7953" t="str">
            <v>VA</v>
          </cell>
          <cell r="F7953" t="str">
            <v>U_ASI1</v>
          </cell>
          <cell r="G7953" t="str">
            <v>UNIT_RES_IF</v>
          </cell>
          <cell r="H7953">
            <v>42277</v>
          </cell>
          <cell r="M7953" t="str">
            <v>GBP</v>
          </cell>
          <cell r="O7953">
            <v>90955324.019089848</v>
          </cell>
          <cell r="Q7953">
            <v>-8848389.1567206234</v>
          </cell>
        </row>
        <row r="7954">
          <cell r="A7954">
            <v>20</v>
          </cell>
          <cell r="E7954" t="str">
            <v>VA</v>
          </cell>
          <cell r="F7954" t="str">
            <v>U_ASLI</v>
          </cell>
          <cell r="G7954" t="str">
            <v>DISC_CLAIMS_COST_AI(1)</v>
          </cell>
          <cell r="H7954">
            <v>42277</v>
          </cell>
          <cell r="M7954" t="str">
            <v>GBP</v>
          </cell>
          <cell r="O7954">
            <v>5358581.2055672994</v>
          </cell>
          <cell r="Q7954">
            <v>1404768.5932081379</v>
          </cell>
        </row>
        <row r="7955">
          <cell r="A7955">
            <v>20</v>
          </cell>
          <cell r="E7955" t="str">
            <v>VA</v>
          </cell>
          <cell r="F7955" t="str">
            <v>U_ASLI</v>
          </cell>
          <cell r="G7955" t="str">
            <v>DISC_CLAIMS_COST_AI(2)</v>
          </cell>
          <cell r="H7955">
            <v>42277</v>
          </cell>
          <cell r="M7955" t="str">
            <v>GBP</v>
          </cell>
          <cell r="O7955">
            <v>5358581.2055672994</v>
          </cell>
          <cell r="Q7955">
            <v>1404768.5932081379</v>
          </cell>
        </row>
        <row r="7956">
          <cell r="A7956">
            <v>20</v>
          </cell>
          <cell r="E7956" t="str">
            <v>VA</v>
          </cell>
          <cell r="F7956" t="str">
            <v>U_ASLI</v>
          </cell>
          <cell r="G7956" t="str">
            <v>DISC_COMM_ADV_AI(1)</v>
          </cell>
          <cell r="H7956">
            <v>42277</v>
          </cell>
          <cell r="M7956" t="str">
            <v>GBP</v>
          </cell>
          <cell r="O7956">
            <v>1598652.585014309</v>
          </cell>
          <cell r="Q7956">
            <v>-123765.29726049141</v>
          </cell>
        </row>
        <row r="7957">
          <cell r="A7957">
            <v>20</v>
          </cell>
          <cell r="E7957" t="str">
            <v>VA</v>
          </cell>
          <cell r="F7957" t="str">
            <v>U_ASLI</v>
          </cell>
          <cell r="G7957" t="str">
            <v>DISC_COMM_ADV_AI(2)</v>
          </cell>
          <cell r="H7957">
            <v>42277</v>
          </cell>
          <cell r="M7957" t="str">
            <v>GBP</v>
          </cell>
          <cell r="O7957">
            <v>1598652.585014309</v>
          </cell>
          <cell r="Q7957">
            <v>-123765.29726049141</v>
          </cell>
        </row>
        <row r="7958">
          <cell r="A7958">
            <v>20</v>
          </cell>
          <cell r="E7958" t="str">
            <v>VA</v>
          </cell>
          <cell r="F7958" t="str">
            <v>U_ASLI</v>
          </cell>
          <cell r="G7958" t="str">
            <v>DISC_DTH_BEN_COST_AI</v>
          </cell>
          <cell r="H7958">
            <v>42277</v>
          </cell>
          <cell r="M7958" t="str">
            <v>GBP</v>
          </cell>
          <cell r="O7958">
            <v>-19.251487961817141</v>
          </cell>
          <cell r="Q7958">
            <v>-12.121580904250761</v>
          </cell>
        </row>
        <row r="7959">
          <cell r="A7959">
            <v>20</v>
          </cell>
          <cell r="E7959" t="str">
            <v>VA</v>
          </cell>
          <cell r="F7959" t="str">
            <v>U_ASLI</v>
          </cell>
          <cell r="G7959" t="str">
            <v>DISC_EXPENSES_AI(1)</v>
          </cell>
          <cell r="H7959">
            <v>42277</v>
          </cell>
          <cell r="M7959" t="str">
            <v>GBP</v>
          </cell>
          <cell r="O7959">
            <v>3346387.3447924396</v>
          </cell>
          <cell r="Q7959">
            <v>11420.20477711875</v>
          </cell>
        </row>
        <row r="7960">
          <cell r="A7960">
            <v>20</v>
          </cell>
          <cell r="E7960" t="str">
            <v>VA</v>
          </cell>
          <cell r="F7960" t="str">
            <v>U_ASLI</v>
          </cell>
          <cell r="G7960" t="str">
            <v>DISC_EXPENSES_AI(2)</v>
          </cell>
          <cell r="H7960">
            <v>42277</v>
          </cell>
          <cell r="M7960" t="str">
            <v>GBP</v>
          </cell>
          <cell r="O7960">
            <v>3346387.3447924396</v>
          </cell>
          <cell r="Q7960">
            <v>11420.20477711875</v>
          </cell>
        </row>
        <row r="7961">
          <cell r="A7961">
            <v>20</v>
          </cell>
          <cell r="E7961" t="str">
            <v>VA</v>
          </cell>
          <cell r="F7961" t="str">
            <v>U_ASLI</v>
          </cell>
          <cell r="G7961" t="str">
            <v>DISC_GMAB_COST(1)</v>
          </cell>
          <cell r="H7961">
            <v>42277</v>
          </cell>
          <cell r="M7961" t="str">
            <v>GBP</v>
          </cell>
          <cell r="O7961">
            <v>0</v>
          </cell>
          <cell r="Q7961">
            <v>0</v>
          </cell>
        </row>
        <row r="7962">
          <cell r="A7962">
            <v>20</v>
          </cell>
          <cell r="E7962" t="str">
            <v>VA</v>
          </cell>
          <cell r="F7962" t="str">
            <v>U_ASLI</v>
          </cell>
          <cell r="G7962" t="str">
            <v>DISC_GMAB_COST(2)</v>
          </cell>
          <cell r="H7962">
            <v>42277</v>
          </cell>
          <cell r="M7962" t="str">
            <v>GBP</v>
          </cell>
          <cell r="O7962">
            <v>0</v>
          </cell>
          <cell r="Q7962">
            <v>0</v>
          </cell>
        </row>
        <row r="7963">
          <cell r="A7963">
            <v>20</v>
          </cell>
          <cell r="E7963" t="str">
            <v>VA</v>
          </cell>
          <cell r="F7963" t="str">
            <v>U_ASLI</v>
          </cell>
          <cell r="G7963" t="str">
            <v>DISC_GMDB_COST(1)</v>
          </cell>
          <cell r="H7963">
            <v>42277</v>
          </cell>
          <cell r="M7963" t="str">
            <v>GBP</v>
          </cell>
          <cell r="O7963">
            <v>745854.92570982617</v>
          </cell>
          <cell r="Q7963">
            <v>276677.0150258512</v>
          </cell>
        </row>
        <row r="7964">
          <cell r="A7964">
            <v>20</v>
          </cell>
          <cell r="E7964" t="str">
            <v>VA</v>
          </cell>
          <cell r="F7964" t="str">
            <v>U_ASLI</v>
          </cell>
          <cell r="G7964" t="str">
            <v>DISC_GMDB_COST(2)</v>
          </cell>
          <cell r="H7964">
            <v>42277</v>
          </cell>
          <cell r="M7964" t="str">
            <v>GBP</v>
          </cell>
          <cell r="O7964">
            <v>745854.92570982617</v>
          </cell>
          <cell r="Q7964">
            <v>276677.0150258512</v>
          </cell>
        </row>
        <row r="7965">
          <cell r="A7965">
            <v>20</v>
          </cell>
          <cell r="E7965" t="str">
            <v>VA</v>
          </cell>
          <cell r="F7965" t="str">
            <v>U_ASLI</v>
          </cell>
          <cell r="G7965" t="str">
            <v>DISC_GMWB_COST(1)</v>
          </cell>
          <cell r="H7965">
            <v>42277</v>
          </cell>
          <cell r="M7965" t="str">
            <v>GBP</v>
          </cell>
          <cell r="O7965">
            <v>4612745.5313454373</v>
          </cell>
          <cell r="Q7965">
            <v>1128103.6997631965</v>
          </cell>
        </row>
        <row r="7966">
          <cell r="A7966">
            <v>20</v>
          </cell>
          <cell r="E7966" t="str">
            <v>VA</v>
          </cell>
          <cell r="F7966" t="str">
            <v>U_ASLI</v>
          </cell>
          <cell r="G7966" t="str">
            <v>DISC_GMWB_COST(2)</v>
          </cell>
          <cell r="H7966">
            <v>42277</v>
          </cell>
          <cell r="M7966" t="str">
            <v>GBP</v>
          </cell>
          <cell r="O7966">
            <v>4612745.5313454373</v>
          </cell>
          <cell r="Q7966">
            <v>1128103.6997631965</v>
          </cell>
        </row>
        <row r="7967">
          <cell r="A7967">
            <v>20</v>
          </cell>
          <cell r="E7967" t="str">
            <v>VA</v>
          </cell>
          <cell r="F7967" t="str">
            <v>U_ASLI</v>
          </cell>
          <cell r="G7967" t="str">
            <v>DISC_PROFIT_AI(1)</v>
          </cell>
          <cell r="H7967">
            <v>42277</v>
          </cell>
          <cell r="M7967" t="str">
            <v>GBP</v>
          </cell>
          <cell r="O7967">
            <v>1086459.061428603</v>
          </cell>
          <cell r="Q7967">
            <v>-2125114.8015355859</v>
          </cell>
        </row>
        <row r="7968">
          <cell r="A7968">
            <v>20</v>
          </cell>
          <cell r="E7968" t="str">
            <v>VA</v>
          </cell>
          <cell r="F7968" t="str">
            <v>U_ASLI</v>
          </cell>
          <cell r="G7968" t="str">
            <v>DISC_PROFIT_AI(2)</v>
          </cell>
          <cell r="H7968">
            <v>42277</v>
          </cell>
          <cell r="M7968" t="str">
            <v>GBP</v>
          </cell>
          <cell r="O7968">
            <v>1086459.0614286035</v>
          </cell>
          <cell r="Q7968">
            <v>-2125114.801535585</v>
          </cell>
        </row>
        <row r="7969">
          <cell r="A7969">
            <v>20</v>
          </cell>
          <cell r="E7969" t="str">
            <v>VA</v>
          </cell>
          <cell r="F7969" t="str">
            <v>U_ASLI</v>
          </cell>
          <cell r="G7969" t="str">
            <v>DISC_REINS_BEN_TAX_COST(1)</v>
          </cell>
          <cell r="H7969">
            <v>42277</v>
          </cell>
          <cell r="M7969" t="str">
            <v>GBP</v>
          </cell>
          <cell r="O7969">
            <v>0</v>
          </cell>
          <cell r="Q7969">
            <v>0</v>
          </cell>
        </row>
        <row r="7970">
          <cell r="A7970">
            <v>20</v>
          </cell>
          <cell r="E7970" t="str">
            <v>VA</v>
          </cell>
          <cell r="F7970" t="str">
            <v>U_ASLI</v>
          </cell>
          <cell r="G7970" t="str">
            <v>DISC_REINS_BEN_TAX_COST(2)</v>
          </cell>
          <cell r="H7970">
            <v>42277</v>
          </cell>
          <cell r="M7970" t="str">
            <v>GBP</v>
          </cell>
          <cell r="O7970">
            <v>0</v>
          </cell>
          <cell r="Q7970">
            <v>0</v>
          </cell>
        </row>
        <row r="7971">
          <cell r="A7971">
            <v>20</v>
          </cell>
          <cell r="E7971" t="str">
            <v>VA</v>
          </cell>
          <cell r="F7971" t="str">
            <v>U_ASLI</v>
          </cell>
          <cell r="G7971" t="str">
            <v>DISC_REVENUE_AI(1)</v>
          </cell>
          <cell r="H7971">
            <v>42277</v>
          </cell>
          <cell r="M7971" t="str">
            <v>GBP</v>
          </cell>
          <cell r="O7971">
            <v>11390080.196802409</v>
          </cell>
          <cell r="Q7971">
            <v>-832691.30081078596</v>
          </cell>
        </row>
        <row r="7972">
          <cell r="A7972">
            <v>20</v>
          </cell>
          <cell r="E7972" t="str">
            <v>VA</v>
          </cell>
          <cell r="F7972" t="str">
            <v>U_ASLI</v>
          </cell>
          <cell r="G7972" t="str">
            <v>DISC_REVENUE_AI(2)</v>
          </cell>
          <cell r="H7972">
            <v>42277</v>
          </cell>
          <cell r="M7972" t="str">
            <v>GBP</v>
          </cell>
          <cell r="O7972">
            <v>11390080.196802409</v>
          </cell>
          <cell r="Q7972">
            <v>-832691.30081078596</v>
          </cell>
        </row>
        <row r="7973">
          <cell r="A7973">
            <v>20</v>
          </cell>
          <cell r="E7973" t="str">
            <v>VA</v>
          </cell>
          <cell r="F7973" t="str">
            <v>U_ASLI</v>
          </cell>
          <cell r="G7973" t="str">
            <v>NONU_LIAB_IF(1)</v>
          </cell>
          <cell r="H7973">
            <v>42277</v>
          </cell>
          <cell r="M7973" t="str">
            <v>GBP</v>
          </cell>
          <cell r="O7973">
            <v>-1086459.061428603</v>
          </cell>
          <cell r="Q7973">
            <v>2125114.8015355859</v>
          </cell>
        </row>
        <row r="7974">
          <cell r="A7974">
            <v>20</v>
          </cell>
          <cell r="E7974" t="str">
            <v>VA</v>
          </cell>
          <cell r="F7974" t="str">
            <v>U_ASLI</v>
          </cell>
          <cell r="G7974" t="str">
            <v>NONU_LIAB_IF(2)</v>
          </cell>
          <cell r="H7974">
            <v>42277</v>
          </cell>
          <cell r="M7974" t="str">
            <v>GBP</v>
          </cell>
          <cell r="O7974">
            <v>-1086459.0614286035</v>
          </cell>
          <cell r="Q7974">
            <v>2125114.801535585</v>
          </cell>
        </row>
        <row r="7975">
          <cell r="A7975">
            <v>20</v>
          </cell>
          <cell r="E7975" t="str">
            <v>VA</v>
          </cell>
          <cell r="F7975" t="str">
            <v>U_ASLI</v>
          </cell>
          <cell r="G7975" t="str">
            <v>NO_POLS_IF</v>
          </cell>
          <cell r="H7975">
            <v>42277</v>
          </cell>
          <cell r="M7975" t="str">
            <v>GBP</v>
          </cell>
          <cell r="O7975">
            <v>2156</v>
          </cell>
          <cell r="Q7975">
            <v>0</v>
          </cell>
        </row>
        <row r="7976">
          <cell r="A7976">
            <v>20</v>
          </cell>
          <cell r="E7976" t="str">
            <v>VA</v>
          </cell>
          <cell r="F7976" t="str">
            <v>U_ASLI</v>
          </cell>
          <cell r="G7976" t="str">
            <v>UNFD_URES_IF</v>
          </cell>
          <cell r="H7976">
            <v>42277</v>
          </cell>
          <cell r="M7976" t="str">
            <v>GBP</v>
          </cell>
          <cell r="O7976">
            <v>124133936.5451497</v>
          </cell>
          <cell r="Q7976">
            <v>-10830136.064850852</v>
          </cell>
        </row>
        <row r="7977">
          <cell r="A7977">
            <v>20</v>
          </cell>
          <cell r="E7977" t="str">
            <v>VA</v>
          </cell>
          <cell r="F7977" t="str">
            <v>U_ASLI</v>
          </cell>
          <cell r="G7977" t="str">
            <v>UNIT_RES_IF</v>
          </cell>
          <cell r="H7977">
            <v>42277</v>
          </cell>
          <cell r="M7977" t="str">
            <v>GBP</v>
          </cell>
          <cell r="O7977">
            <v>123924210.26321517</v>
          </cell>
          <cell r="Q7977">
            <v>-10811905.759913251</v>
          </cell>
        </row>
        <row r="7978">
          <cell r="A7978">
            <v>20</v>
          </cell>
          <cell r="E7978" t="str">
            <v>VA</v>
          </cell>
          <cell r="F7978" t="str">
            <v>U_IFL1</v>
          </cell>
          <cell r="G7978" t="str">
            <v>DISC_CLAIMS_COST_AI(1)</v>
          </cell>
          <cell r="H7978">
            <v>42277</v>
          </cell>
          <cell r="M7978" t="str">
            <v>GBP</v>
          </cell>
          <cell r="O7978">
            <v>6944979.1686253808</v>
          </cell>
          <cell r="Q7978">
            <v>967586.68873294722</v>
          </cell>
        </row>
        <row r="7979">
          <cell r="A7979">
            <v>20</v>
          </cell>
          <cell r="E7979" t="str">
            <v>VA</v>
          </cell>
          <cell r="F7979" t="str">
            <v>U_IFL1</v>
          </cell>
          <cell r="G7979" t="str">
            <v>DISC_CLAIMS_COST_AI(2)</v>
          </cell>
          <cell r="H7979">
            <v>42277</v>
          </cell>
          <cell r="M7979" t="str">
            <v>GBP</v>
          </cell>
          <cell r="O7979">
            <v>6944979.1686253808</v>
          </cell>
          <cell r="Q7979">
            <v>967586.68873294722</v>
          </cell>
        </row>
        <row r="7980">
          <cell r="A7980">
            <v>20</v>
          </cell>
          <cell r="E7980" t="str">
            <v>VA</v>
          </cell>
          <cell r="F7980" t="str">
            <v>U_IFL1</v>
          </cell>
          <cell r="G7980" t="str">
            <v>DISC_COMM_ADV_AI(1)</v>
          </cell>
          <cell r="H7980">
            <v>42277</v>
          </cell>
          <cell r="M7980" t="str">
            <v>GBP</v>
          </cell>
          <cell r="O7980">
            <v>0</v>
          </cell>
          <cell r="Q7980">
            <v>0</v>
          </cell>
        </row>
        <row r="7981">
          <cell r="A7981">
            <v>20</v>
          </cell>
          <cell r="E7981" t="str">
            <v>VA</v>
          </cell>
          <cell r="F7981" t="str">
            <v>U_IFL1</v>
          </cell>
          <cell r="G7981" t="str">
            <v>DISC_COMM_ADV_AI(2)</v>
          </cell>
          <cell r="H7981">
            <v>42277</v>
          </cell>
          <cell r="M7981" t="str">
            <v>GBP</v>
          </cell>
          <cell r="O7981">
            <v>0</v>
          </cell>
          <cell r="Q7981">
            <v>0</v>
          </cell>
        </row>
        <row r="7982">
          <cell r="A7982">
            <v>20</v>
          </cell>
          <cell r="E7982" t="str">
            <v>VA</v>
          </cell>
          <cell r="F7982" t="str">
            <v>U_IFL1</v>
          </cell>
          <cell r="G7982" t="str">
            <v>DISC_DTH_BEN_COST_AI</v>
          </cell>
          <cell r="H7982">
            <v>42277</v>
          </cell>
          <cell r="M7982" t="str">
            <v>GBP</v>
          </cell>
          <cell r="O7982">
            <v>0</v>
          </cell>
          <cell r="Q7982">
            <v>0</v>
          </cell>
        </row>
        <row r="7983">
          <cell r="A7983">
            <v>20</v>
          </cell>
          <cell r="E7983" t="str">
            <v>VA</v>
          </cell>
          <cell r="F7983" t="str">
            <v>U_IFL1</v>
          </cell>
          <cell r="G7983" t="str">
            <v>DISC_EXPENSES_AI(1)</v>
          </cell>
          <cell r="H7983">
            <v>42277</v>
          </cell>
          <cell r="M7983" t="str">
            <v>GBP</v>
          </cell>
          <cell r="O7983">
            <v>924646.16786266572</v>
          </cell>
          <cell r="Q7983">
            <v>-37271.30891065218</v>
          </cell>
        </row>
        <row r="7984">
          <cell r="A7984">
            <v>20</v>
          </cell>
          <cell r="E7984" t="str">
            <v>VA</v>
          </cell>
          <cell r="F7984" t="str">
            <v>U_IFL1</v>
          </cell>
          <cell r="G7984" t="str">
            <v>DISC_EXPENSES_AI(2)</v>
          </cell>
          <cell r="H7984">
            <v>42277</v>
          </cell>
          <cell r="M7984" t="str">
            <v>GBP</v>
          </cell>
          <cell r="O7984">
            <v>924646.16786266572</v>
          </cell>
          <cell r="Q7984">
            <v>-37271.30891065218</v>
          </cell>
        </row>
        <row r="7985">
          <cell r="A7985">
            <v>20</v>
          </cell>
          <cell r="E7985" t="str">
            <v>VA</v>
          </cell>
          <cell r="F7985" t="str">
            <v>U_IFL1</v>
          </cell>
          <cell r="G7985" t="str">
            <v>DISC_GMAB_COST(1)</v>
          </cell>
          <cell r="H7985">
            <v>42277</v>
          </cell>
          <cell r="M7985" t="str">
            <v>GBP</v>
          </cell>
          <cell r="O7985">
            <v>0</v>
          </cell>
          <cell r="Q7985">
            <v>0</v>
          </cell>
        </row>
        <row r="7986">
          <cell r="A7986">
            <v>20</v>
          </cell>
          <cell r="E7986" t="str">
            <v>VA</v>
          </cell>
          <cell r="F7986" t="str">
            <v>U_IFL1</v>
          </cell>
          <cell r="G7986" t="str">
            <v>DISC_GMAB_COST(2)</v>
          </cell>
          <cell r="H7986">
            <v>42277</v>
          </cell>
          <cell r="M7986" t="str">
            <v>GBP</v>
          </cell>
          <cell r="O7986">
            <v>0</v>
          </cell>
          <cell r="Q7986">
            <v>0</v>
          </cell>
        </row>
        <row r="7987">
          <cell r="A7987">
            <v>20</v>
          </cell>
          <cell r="E7987" t="str">
            <v>VA</v>
          </cell>
          <cell r="F7987" t="str">
            <v>U_IFL1</v>
          </cell>
          <cell r="G7987" t="str">
            <v>DISC_GMDB_COST(1)</v>
          </cell>
          <cell r="H7987">
            <v>42277</v>
          </cell>
          <cell r="M7987" t="str">
            <v>GBP</v>
          </cell>
          <cell r="O7987">
            <v>0</v>
          </cell>
          <cell r="Q7987">
            <v>0</v>
          </cell>
        </row>
        <row r="7988">
          <cell r="A7988">
            <v>20</v>
          </cell>
          <cell r="E7988" t="str">
            <v>VA</v>
          </cell>
          <cell r="F7988" t="str">
            <v>U_IFL1</v>
          </cell>
          <cell r="G7988" t="str">
            <v>DISC_GMDB_COST(2)</v>
          </cell>
          <cell r="H7988">
            <v>42277</v>
          </cell>
          <cell r="M7988" t="str">
            <v>GBP</v>
          </cell>
          <cell r="O7988">
            <v>0</v>
          </cell>
          <cell r="Q7988">
            <v>0</v>
          </cell>
        </row>
        <row r="7989">
          <cell r="A7989">
            <v>20</v>
          </cell>
          <cell r="E7989" t="str">
            <v>VA</v>
          </cell>
          <cell r="F7989" t="str">
            <v>U_IFL1</v>
          </cell>
          <cell r="G7989" t="str">
            <v>DISC_GMWB_COST(1)</v>
          </cell>
          <cell r="H7989">
            <v>42277</v>
          </cell>
          <cell r="M7989" t="str">
            <v>GBP</v>
          </cell>
          <cell r="O7989">
            <v>6944979.1686253808</v>
          </cell>
          <cell r="Q7989">
            <v>967586.68873294722</v>
          </cell>
        </row>
        <row r="7990">
          <cell r="A7990">
            <v>20</v>
          </cell>
          <cell r="E7990" t="str">
            <v>VA</v>
          </cell>
          <cell r="F7990" t="str">
            <v>U_IFL1</v>
          </cell>
          <cell r="G7990" t="str">
            <v>DISC_GMWB_COST(2)</v>
          </cell>
          <cell r="H7990">
            <v>42277</v>
          </cell>
          <cell r="M7990" t="str">
            <v>GBP</v>
          </cell>
          <cell r="O7990">
            <v>6944979.1686253808</v>
          </cell>
          <cell r="Q7990">
            <v>967586.68873294722</v>
          </cell>
        </row>
        <row r="7991">
          <cell r="A7991">
            <v>20</v>
          </cell>
          <cell r="E7991" t="str">
            <v>VA</v>
          </cell>
          <cell r="F7991" t="str">
            <v>U_IFL1</v>
          </cell>
          <cell r="G7991" t="str">
            <v>DISC_PROFIT_AI(1)</v>
          </cell>
          <cell r="H7991">
            <v>42277</v>
          </cell>
          <cell r="M7991" t="str">
            <v>GBP</v>
          </cell>
          <cell r="O7991">
            <v>-4424903.559973849</v>
          </cell>
          <cell r="Q7991">
            <v>-1257552.2189685367</v>
          </cell>
        </row>
        <row r="7992">
          <cell r="A7992">
            <v>20</v>
          </cell>
          <cell r="E7992" t="str">
            <v>VA</v>
          </cell>
          <cell r="F7992" t="str">
            <v>U_IFL1</v>
          </cell>
          <cell r="G7992" t="str">
            <v>DISC_PROFIT_AI(2)</v>
          </cell>
          <cell r="H7992">
            <v>42277</v>
          </cell>
          <cell r="M7992" t="str">
            <v>GBP</v>
          </cell>
          <cell r="O7992">
            <v>-4424903.559973849</v>
          </cell>
          <cell r="Q7992">
            <v>-1257552.2189685367</v>
          </cell>
        </row>
        <row r="7993">
          <cell r="A7993">
            <v>20</v>
          </cell>
          <cell r="E7993" t="str">
            <v>VA</v>
          </cell>
          <cell r="F7993" t="str">
            <v>U_IFL1</v>
          </cell>
          <cell r="G7993" t="str">
            <v>DISC_REINS_BEN_TAX_COST(1)</v>
          </cell>
          <cell r="H7993">
            <v>42277</v>
          </cell>
          <cell r="M7993" t="str">
            <v>GBP</v>
          </cell>
          <cell r="O7993">
            <v>0</v>
          </cell>
          <cell r="Q7993">
            <v>0</v>
          </cell>
        </row>
        <row r="7994">
          <cell r="A7994">
            <v>20</v>
          </cell>
          <cell r="E7994" t="str">
            <v>VA</v>
          </cell>
          <cell r="F7994" t="str">
            <v>U_IFL1</v>
          </cell>
          <cell r="G7994" t="str">
            <v>DISC_REINS_BEN_TAX_COST(2)</v>
          </cell>
          <cell r="H7994">
            <v>42277</v>
          </cell>
          <cell r="M7994" t="str">
            <v>GBP</v>
          </cell>
          <cell r="O7994">
            <v>0</v>
          </cell>
          <cell r="Q7994">
            <v>0</v>
          </cell>
        </row>
        <row r="7995">
          <cell r="A7995">
            <v>20</v>
          </cell>
          <cell r="E7995" t="str">
            <v>VA</v>
          </cell>
          <cell r="F7995" t="str">
            <v>U_IFL1</v>
          </cell>
          <cell r="G7995" t="str">
            <v>DISC_REVENUE_AI(1)</v>
          </cell>
          <cell r="H7995">
            <v>42277</v>
          </cell>
          <cell r="M7995" t="str">
            <v>GBP</v>
          </cell>
          <cell r="O7995">
            <v>3444721.7765141996</v>
          </cell>
          <cell r="Q7995">
            <v>-327236.83914624201</v>
          </cell>
        </row>
        <row r="7996">
          <cell r="A7996">
            <v>20</v>
          </cell>
          <cell r="E7996" t="str">
            <v>VA</v>
          </cell>
          <cell r="F7996" t="str">
            <v>U_IFL1</v>
          </cell>
          <cell r="G7996" t="str">
            <v>DISC_REVENUE_AI(2)</v>
          </cell>
          <cell r="H7996">
            <v>42277</v>
          </cell>
          <cell r="M7996" t="str">
            <v>GBP</v>
          </cell>
          <cell r="O7996">
            <v>3444721.7765141996</v>
          </cell>
          <cell r="Q7996">
            <v>-327236.83914624201</v>
          </cell>
        </row>
        <row r="7997">
          <cell r="A7997">
            <v>20</v>
          </cell>
          <cell r="E7997" t="str">
            <v>VA</v>
          </cell>
          <cell r="F7997" t="str">
            <v>U_IFL1</v>
          </cell>
          <cell r="G7997" t="str">
            <v>NONU_LIAB_IF(1)</v>
          </cell>
          <cell r="H7997">
            <v>42277</v>
          </cell>
          <cell r="M7997" t="str">
            <v>GBP</v>
          </cell>
          <cell r="O7997">
            <v>4424903.559973849</v>
          </cell>
          <cell r="Q7997">
            <v>1257552.2189685367</v>
          </cell>
        </row>
        <row r="7998">
          <cell r="A7998">
            <v>20</v>
          </cell>
          <cell r="E7998" t="str">
            <v>VA</v>
          </cell>
          <cell r="F7998" t="str">
            <v>U_IFL1</v>
          </cell>
          <cell r="G7998" t="str">
            <v>NONU_LIAB_IF(2)</v>
          </cell>
          <cell r="H7998">
            <v>42277</v>
          </cell>
          <cell r="M7998" t="str">
            <v>GBP</v>
          </cell>
          <cell r="O7998">
            <v>4424903.559973849</v>
          </cell>
          <cell r="Q7998">
            <v>1257552.2189685367</v>
          </cell>
        </row>
        <row r="7999">
          <cell r="A7999">
            <v>20</v>
          </cell>
          <cell r="E7999" t="str">
            <v>VA</v>
          </cell>
          <cell r="F7999" t="str">
            <v>U_IFL1</v>
          </cell>
          <cell r="G7999" t="str">
            <v>NO_POLS_IF</v>
          </cell>
          <cell r="H7999">
            <v>42277</v>
          </cell>
          <cell r="M7999" t="str">
            <v>GBP</v>
          </cell>
          <cell r="O7999">
            <v>580</v>
          </cell>
          <cell r="Q7999">
            <v>0</v>
          </cell>
        </row>
        <row r="8000">
          <cell r="A8000">
            <v>20</v>
          </cell>
          <cell r="E8000" t="str">
            <v>VA</v>
          </cell>
          <cell r="F8000" t="str">
            <v>U_IFL1</v>
          </cell>
          <cell r="G8000" t="str">
            <v>UNFD_URES_IF</v>
          </cell>
          <cell r="H8000">
            <v>42277</v>
          </cell>
          <cell r="M8000" t="str">
            <v>GBP</v>
          </cell>
          <cell r="O8000">
            <v>45568004.827677198</v>
          </cell>
          <cell r="Q8000">
            <v>-3512043.5723236948</v>
          </cell>
        </row>
        <row r="8001">
          <cell r="A8001">
            <v>20</v>
          </cell>
          <cell r="E8001" t="str">
            <v>VA</v>
          </cell>
          <cell r="F8001" t="str">
            <v>U_IFL1</v>
          </cell>
          <cell r="G8001" t="str">
            <v>UNIT_RES_IF</v>
          </cell>
          <cell r="H8001">
            <v>42277</v>
          </cell>
          <cell r="M8001" t="str">
            <v>GBP</v>
          </cell>
          <cell r="O8001">
            <v>45485195.164270833</v>
          </cell>
          <cell r="Q8001">
            <v>-3505291.1490753591</v>
          </cell>
        </row>
        <row r="8002">
          <cell r="A8002">
            <v>20</v>
          </cell>
          <cell r="E8002" t="str">
            <v>VA</v>
          </cell>
          <cell r="F8002" t="str">
            <v>U_SRI1</v>
          </cell>
          <cell r="G8002" t="str">
            <v>DISC_CLAIMS_COST_AI(1)</v>
          </cell>
          <cell r="H8002">
            <v>42277</v>
          </cell>
          <cell r="M8002" t="str">
            <v>GBP</v>
          </cell>
          <cell r="O8002">
            <v>491785.10671742621</v>
          </cell>
          <cell r="Q8002">
            <v>83221.626984580944</v>
          </cell>
        </row>
        <row r="8003">
          <cell r="A8003">
            <v>20</v>
          </cell>
          <cell r="E8003" t="str">
            <v>VA</v>
          </cell>
          <cell r="F8003" t="str">
            <v>U_SRI1</v>
          </cell>
          <cell r="G8003" t="str">
            <v>DISC_CLAIMS_COST_AI(2)</v>
          </cell>
          <cell r="H8003">
            <v>42277</v>
          </cell>
          <cell r="M8003" t="str">
            <v>GBP</v>
          </cell>
          <cell r="O8003">
            <v>491785.10671742621</v>
          </cell>
          <cell r="Q8003">
            <v>83221.626984580944</v>
          </cell>
        </row>
        <row r="8004">
          <cell r="A8004">
            <v>20</v>
          </cell>
          <cell r="E8004" t="str">
            <v>VA</v>
          </cell>
          <cell r="F8004" t="str">
            <v>U_SRI1</v>
          </cell>
          <cell r="G8004" t="str">
            <v>DISC_COMM_ADV_AI(1)</v>
          </cell>
          <cell r="H8004">
            <v>42277</v>
          </cell>
          <cell r="M8004" t="str">
            <v>GBP</v>
          </cell>
          <cell r="O8004">
            <v>0</v>
          </cell>
          <cell r="Q8004">
            <v>0</v>
          </cell>
        </row>
        <row r="8005">
          <cell r="A8005">
            <v>20</v>
          </cell>
          <cell r="E8005" t="str">
            <v>VA</v>
          </cell>
          <cell r="F8005" t="str">
            <v>U_SRI1</v>
          </cell>
          <cell r="G8005" t="str">
            <v>DISC_COMM_ADV_AI(2)</v>
          </cell>
          <cell r="H8005">
            <v>42277</v>
          </cell>
          <cell r="M8005" t="str">
            <v>GBP</v>
          </cell>
          <cell r="O8005">
            <v>0</v>
          </cell>
          <cell r="Q8005">
            <v>0</v>
          </cell>
        </row>
        <row r="8006">
          <cell r="A8006">
            <v>20</v>
          </cell>
          <cell r="E8006" t="str">
            <v>VA</v>
          </cell>
          <cell r="F8006" t="str">
            <v>U_SRI1</v>
          </cell>
          <cell r="G8006" t="str">
            <v>DISC_DTH_BEN_COST_AI</v>
          </cell>
          <cell r="H8006">
            <v>42277</v>
          </cell>
          <cell r="M8006" t="str">
            <v>GBP</v>
          </cell>
          <cell r="O8006">
            <v>0</v>
          </cell>
          <cell r="Q8006">
            <v>0</v>
          </cell>
        </row>
        <row r="8007">
          <cell r="A8007">
            <v>20</v>
          </cell>
          <cell r="E8007" t="str">
            <v>VA</v>
          </cell>
          <cell r="F8007" t="str">
            <v>U_SRI1</v>
          </cell>
          <cell r="G8007" t="str">
            <v>DISC_EXPENSES_AI(1)</v>
          </cell>
          <cell r="H8007">
            <v>42277</v>
          </cell>
          <cell r="M8007" t="str">
            <v>GBP</v>
          </cell>
          <cell r="O8007">
            <v>66596.316776405962</v>
          </cell>
          <cell r="Q8007">
            <v>-3361.1680001438945</v>
          </cell>
        </row>
        <row r="8008">
          <cell r="A8008">
            <v>20</v>
          </cell>
          <cell r="E8008" t="str">
            <v>VA</v>
          </cell>
          <cell r="F8008" t="str">
            <v>U_SRI1</v>
          </cell>
          <cell r="G8008" t="str">
            <v>DISC_EXPENSES_AI(2)</v>
          </cell>
          <cell r="H8008">
            <v>42277</v>
          </cell>
          <cell r="M8008" t="str">
            <v>GBP</v>
          </cell>
          <cell r="O8008">
            <v>66596.316776405962</v>
          </cell>
          <cell r="Q8008">
            <v>-3361.1680001438945</v>
          </cell>
        </row>
        <row r="8009">
          <cell r="A8009">
            <v>20</v>
          </cell>
          <cell r="E8009" t="str">
            <v>VA</v>
          </cell>
          <cell r="F8009" t="str">
            <v>U_SRI1</v>
          </cell>
          <cell r="G8009" t="str">
            <v>DISC_GMAB_COST(1)</v>
          </cell>
          <cell r="H8009">
            <v>42277</v>
          </cell>
          <cell r="M8009" t="str">
            <v>GBP</v>
          </cell>
          <cell r="O8009">
            <v>0</v>
          </cell>
          <cell r="Q8009">
            <v>0</v>
          </cell>
        </row>
        <row r="8010">
          <cell r="A8010">
            <v>20</v>
          </cell>
          <cell r="E8010" t="str">
            <v>VA</v>
          </cell>
          <cell r="F8010" t="str">
            <v>U_SRI1</v>
          </cell>
          <cell r="G8010" t="str">
            <v>DISC_GMAB_COST(2)</v>
          </cell>
          <cell r="H8010">
            <v>42277</v>
          </cell>
          <cell r="M8010" t="str">
            <v>GBP</v>
          </cell>
          <cell r="O8010">
            <v>0</v>
          </cell>
          <cell r="Q8010">
            <v>0</v>
          </cell>
        </row>
        <row r="8011">
          <cell r="A8011">
            <v>20</v>
          </cell>
          <cell r="E8011" t="str">
            <v>VA</v>
          </cell>
          <cell r="F8011" t="str">
            <v>U_SRI1</v>
          </cell>
          <cell r="G8011" t="str">
            <v>DISC_GMDB_COST(1)</v>
          </cell>
          <cell r="H8011">
            <v>42277</v>
          </cell>
          <cell r="M8011" t="str">
            <v>GBP</v>
          </cell>
          <cell r="O8011">
            <v>34207.756763378515</v>
          </cell>
          <cell r="Q8011">
            <v>7354.0390741009032</v>
          </cell>
        </row>
        <row r="8012">
          <cell r="A8012">
            <v>20</v>
          </cell>
          <cell r="E8012" t="str">
            <v>VA</v>
          </cell>
          <cell r="F8012" t="str">
            <v>U_SRI1</v>
          </cell>
          <cell r="G8012" t="str">
            <v>DISC_GMDB_COST(2)</v>
          </cell>
          <cell r="H8012">
            <v>42277</v>
          </cell>
          <cell r="M8012" t="str">
            <v>GBP</v>
          </cell>
          <cell r="O8012">
            <v>34207.756763378515</v>
          </cell>
          <cell r="Q8012">
            <v>7354.0390741009032</v>
          </cell>
        </row>
        <row r="8013">
          <cell r="A8013">
            <v>20</v>
          </cell>
          <cell r="E8013" t="str">
            <v>VA</v>
          </cell>
          <cell r="F8013" t="str">
            <v>U_SRI1</v>
          </cell>
          <cell r="G8013" t="str">
            <v>DISC_GMWB_COST(1)</v>
          </cell>
          <cell r="H8013">
            <v>42277</v>
          </cell>
          <cell r="M8013" t="str">
            <v>GBP</v>
          </cell>
          <cell r="O8013">
            <v>457577.34995404724</v>
          </cell>
          <cell r="Q8013">
            <v>75867.58791047975</v>
          </cell>
        </row>
        <row r="8014">
          <cell r="A8014">
            <v>20</v>
          </cell>
          <cell r="E8014" t="str">
            <v>VA</v>
          </cell>
          <cell r="F8014" t="str">
            <v>U_SRI1</v>
          </cell>
          <cell r="G8014" t="str">
            <v>DISC_GMWB_COST(2)</v>
          </cell>
          <cell r="H8014">
            <v>42277</v>
          </cell>
          <cell r="M8014" t="str">
            <v>GBP</v>
          </cell>
          <cell r="O8014">
            <v>457577.34995404724</v>
          </cell>
          <cell r="Q8014">
            <v>75867.58791047975</v>
          </cell>
        </row>
        <row r="8015">
          <cell r="A8015">
            <v>20</v>
          </cell>
          <cell r="E8015" t="str">
            <v>VA</v>
          </cell>
          <cell r="F8015" t="str">
            <v>U_SRI1</v>
          </cell>
          <cell r="G8015" t="str">
            <v>DISC_PROFIT_AI(1)</v>
          </cell>
          <cell r="H8015">
            <v>42277</v>
          </cell>
          <cell r="M8015" t="str">
            <v>GBP</v>
          </cell>
          <cell r="O8015">
            <v>6698.9014244735554</v>
          </cell>
          <cell r="Q8015">
            <v>-82039.689034028837</v>
          </cell>
        </row>
        <row r="8016">
          <cell r="A8016">
            <v>20</v>
          </cell>
          <cell r="E8016" t="str">
            <v>VA</v>
          </cell>
          <cell r="F8016" t="str">
            <v>U_SRI1</v>
          </cell>
          <cell r="G8016" t="str">
            <v>DISC_PROFIT_AI(2)</v>
          </cell>
          <cell r="H8016">
            <v>42277</v>
          </cell>
          <cell r="M8016" t="str">
            <v>GBP</v>
          </cell>
          <cell r="O8016">
            <v>6698.9014244735617</v>
          </cell>
          <cell r="Q8016">
            <v>-82039.689034028794</v>
          </cell>
        </row>
        <row r="8017">
          <cell r="A8017">
            <v>20</v>
          </cell>
          <cell r="E8017" t="str">
            <v>VA</v>
          </cell>
          <cell r="F8017" t="str">
            <v>U_SRI1</v>
          </cell>
          <cell r="G8017" t="str">
            <v>DISC_REINS_BEN_TAX_COST(1)</v>
          </cell>
          <cell r="H8017">
            <v>42277</v>
          </cell>
          <cell r="M8017" t="str">
            <v>GBP</v>
          </cell>
          <cell r="O8017">
            <v>0</v>
          </cell>
          <cell r="Q8017">
            <v>0</v>
          </cell>
        </row>
        <row r="8018">
          <cell r="A8018">
            <v>20</v>
          </cell>
          <cell r="E8018" t="str">
            <v>VA</v>
          </cell>
          <cell r="F8018" t="str">
            <v>U_SRI1</v>
          </cell>
          <cell r="G8018" t="str">
            <v>DISC_REINS_BEN_TAX_COST(2)</v>
          </cell>
          <cell r="H8018">
            <v>42277</v>
          </cell>
          <cell r="M8018" t="str">
            <v>GBP</v>
          </cell>
          <cell r="O8018">
            <v>0</v>
          </cell>
          <cell r="Q8018">
            <v>0</v>
          </cell>
        </row>
        <row r="8019">
          <cell r="A8019">
            <v>20</v>
          </cell>
          <cell r="E8019" t="str">
            <v>VA</v>
          </cell>
          <cell r="F8019" t="str">
            <v>U_SRI1</v>
          </cell>
          <cell r="G8019" t="str">
            <v>DISC_REVENUE_AI(1)</v>
          </cell>
          <cell r="H8019">
            <v>42277</v>
          </cell>
          <cell r="M8019" t="str">
            <v>GBP</v>
          </cell>
          <cell r="O8019">
            <v>565080.32491830538</v>
          </cell>
          <cell r="Q8019">
            <v>-2179.2300495919771</v>
          </cell>
        </row>
        <row r="8020">
          <cell r="A8020">
            <v>20</v>
          </cell>
          <cell r="E8020" t="str">
            <v>VA</v>
          </cell>
          <cell r="F8020" t="str">
            <v>U_SRI1</v>
          </cell>
          <cell r="G8020" t="str">
            <v>DISC_REVENUE_AI(2)</v>
          </cell>
          <cell r="H8020">
            <v>42277</v>
          </cell>
          <cell r="M8020" t="str">
            <v>GBP</v>
          </cell>
          <cell r="O8020">
            <v>565080.32491830538</v>
          </cell>
          <cell r="Q8020">
            <v>-2179.2300495919771</v>
          </cell>
        </row>
        <row r="8021">
          <cell r="A8021">
            <v>20</v>
          </cell>
          <cell r="E8021" t="str">
            <v>VA</v>
          </cell>
          <cell r="F8021" t="str">
            <v>U_SRI1</v>
          </cell>
          <cell r="G8021" t="str">
            <v>NONU_LIAB_IF(1)</v>
          </cell>
          <cell r="H8021">
            <v>42277</v>
          </cell>
          <cell r="M8021" t="str">
            <v>GBP</v>
          </cell>
          <cell r="O8021">
            <v>-6698.9014244735554</v>
          </cell>
          <cell r="Q8021">
            <v>82039.689034028837</v>
          </cell>
        </row>
        <row r="8022">
          <cell r="A8022">
            <v>20</v>
          </cell>
          <cell r="E8022" t="str">
            <v>VA</v>
          </cell>
          <cell r="F8022" t="str">
            <v>U_SRI1</v>
          </cell>
          <cell r="G8022" t="str">
            <v>NONU_LIAB_IF(2)</v>
          </cell>
          <cell r="H8022">
            <v>42277</v>
          </cell>
          <cell r="M8022" t="str">
            <v>GBP</v>
          </cell>
          <cell r="O8022">
            <v>-6698.9014244735617</v>
          </cell>
          <cell r="Q8022">
            <v>82039.689034028794</v>
          </cell>
        </row>
        <row r="8023">
          <cell r="A8023">
            <v>20</v>
          </cell>
          <cell r="E8023" t="str">
            <v>VA</v>
          </cell>
          <cell r="F8023" t="str">
            <v>U_SRI1</v>
          </cell>
          <cell r="G8023" t="str">
            <v>NO_POLS_IF</v>
          </cell>
          <cell r="H8023">
            <v>42277</v>
          </cell>
          <cell r="M8023" t="str">
            <v>GBP</v>
          </cell>
          <cell r="O8023">
            <v>47</v>
          </cell>
          <cell r="Q8023">
            <v>0</v>
          </cell>
        </row>
        <row r="8024">
          <cell r="A8024">
            <v>20</v>
          </cell>
          <cell r="E8024" t="str">
            <v>VA</v>
          </cell>
          <cell r="F8024" t="str">
            <v>U_SRI1</v>
          </cell>
          <cell r="G8024" t="str">
            <v>UNFD_URES_IF</v>
          </cell>
          <cell r="H8024">
            <v>42277</v>
          </cell>
          <cell r="M8024" t="str">
            <v>GBP</v>
          </cell>
          <cell r="O8024">
            <v>2883369.9087448209</v>
          </cell>
          <cell r="Q8024">
            <v>-314193.391255219</v>
          </cell>
        </row>
        <row r="8025">
          <cell r="A8025">
            <v>20</v>
          </cell>
          <cell r="E8025" t="str">
            <v>VA</v>
          </cell>
          <cell r="F8025" t="str">
            <v>U_SRI1</v>
          </cell>
          <cell r="G8025" t="str">
            <v>UNIT_RES_IF</v>
          </cell>
          <cell r="H8025">
            <v>42277</v>
          </cell>
          <cell r="M8025" t="str">
            <v>GBP</v>
          </cell>
          <cell r="O8025">
            <v>2883369.9087448209</v>
          </cell>
          <cell r="Q8025">
            <v>-314193.391255219</v>
          </cell>
        </row>
        <row r="8026">
          <cell r="A8026">
            <v>21</v>
          </cell>
          <cell r="E8026" t="str">
            <v>VA</v>
          </cell>
          <cell r="F8026" t="str">
            <v>U5FLF1</v>
          </cell>
          <cell r="G8026" t="str">
            <v>DISC_CLAIMS_COST_AI(1)</v>
          </cell>
          <cell r="H8026">
            <v>42277</v>
          </cell>
          <cell r="M8026" t="str">
            <v>EUR</v>
          </cell>
          <cell r="O8026">
            <v>25917113.238067258</v>
          </cell>
          <cell r="Q8026">
            <v>944906.17614965141</v>
          </cell>
        </row>
        <row r="8027">
          <cell r="A8027">
            <v>21</v>
          </cell>
          <cell r="E8027" t="str">
            <v>VA</v>
          </cell>
          <cell r="F8027" t="str">
            <v>U5FLF1</v>
          </cell>
          <cell r="G8027" t="str">
            <v>DISC_CLAIMS_COST_AI(2)</v>
          </cell>
          <cell r="H8027">
            <v>42277</v>
          </cell>
          <cell r="M8027" t="str">
            <v>EUR</v>
          </cell>
          <cell r="O8027">
            <v>25917113.238067258</v>
          </cell>
          <cell r="Q8027">
            <v>944906.17614965141</v>
          </cell>
        </row>
        <row r="8028">
          <cell r="A8028">
            <v>21</v>
          </cell>
          <cell r="E8028" t="str">
            <v>VA</v>
          </cell>
          <cell r="F8028" t="str">
            <v>U5FLF1</v>
          </cell>
          <cell r="G8028" t="str">
            <v>DISC_COMM_ADV_AI(1)</v>
          </cell>
          <cell r="H8028">
            <v>42277</v>
          </cell>
          <cell r="M8028" t="str">
            <v>EUR</v>
          </cell>
          <cell r="O8028">
            <v>0</v>
          </cell>
          <cell r="Q8028">
            <v>0</v>
          </cell>
        </row>
        <row r="8029">
          <cell r="A8029">
            <v>21</v>
          </cell>
          <cell r="E8029" t="str">
            <v>VA</v>
          </cell>
          <cell r="F8029" t="str">
            <v>U5FLF1</v>
          </cell>
          <cell r="G8029" t="str">
            <v>DISC_COMM_ADV_AI(2)</v>
          </cell>
          <cell r="H8029">
            <v>42277</v>
          </cell>
          <cell r="M8029" t="str">
            <v>EUR</v>
          </cell>
          <cell r="O8029">
            <v>0</v>
          </cell>
          <cell r="Q8029">
            <v>0</v>
          </cell>
        </row>
        <row r="8030">
          <cell r="A8030">
            <v>21</v>
          </cell>
          <cell r="E8030" t="str">
            <v>VA</v>
          </cell>
          <cell r="F8030" t="str">
            <v>U5FLF1</v>
          </cell>
          <cell r="G8030" t="str">
            <v>DISC_DTH_BEN_COST_AI</v>
          </cell>
          <cell r="H8030">
            <v>42277</v>
          </cell>
          <cell r="M8030" t="str">
            <v>EUR</v>
          </cell>
          <cell r="O8030">
            <v>0</v>
          </cell>
          <cell r="Q8030">
            <v>0</v>
          </cell>
        </row>
        <row r="8031">
          <cell r="A8031">
            <v>21</v>
          </cell>
          <cell r="E8031" t="str">
            <v>VA</v>
          </cell>
          <cell r="F8031" t="str">
            <v>U5FLF1</v>
          </cell>
          <cell r="G8031" t="str">
            <v>DISC_EXPENSES_AI(1)</v>
          </cell>
          <cell r="H8031">
            <v>42277</v>
          </cell>
          <cell r="M8031" t="str">
            <v>EUR</v>
          </cell>
          <cell r="O8031">
            <v>3303896.1057095355</v>
          </cell>
          <cell r="Q8031">
            <v>-45896.58893076377</v>
          </cell>
        </row>
        <row r="8032">
          <cell r="A8032">
            <v>21</v>
          </cell>
          <cell r="E8032" t="str">
            <v>VA</v>
          </cell>
          <cell r="F8032" t="str">
            <v>U5FLF1</v>
          </cell>
          <cell r="G8032" t="str">
            <v>DISC_EXPENSES_AI(2)</v>
          </cell>
          <cell r="H8032">
            <v>42277</v>
          </cell>
          <cell r="M8032" t="str">
            <v>EUR</v>
          </cell>
          <cell r="O8032">
            <v>3303896.1057095355</v>
          </cell>
          <cell r="Q8032">
            <v>-45896.58893076377</v>
          </cell>
        </row>
        <row r="8033">
          <cell r="A8033">
            <v>21</v>
          </cell>
          <cell r="E8033" t="str">
            <v>VA</v>
          </cell>
          <cell r="F8033" t="str">
            <v>U5FLF1</v>
          </cell>
          <cell r="G8033" t="str">
            <v>DISC_GMAB_COST(1)</v>
          </cell>
          <cell r="H8033">
            <v>42277</v>
          </cell>
          <cell r="M8033" t="str">
            <v>EUR</v>
          </cell>
          <cell r="O8033">
            <v>0</v>
          </cell>
          <cell r="Q8033">
            <v>0</v>
          </cell>
        </row>
        <row r="8034">
          <cell r="A8034">
            <v>21</v>
          </cell>
          <cell r="E8034" t="str">
            <v>VA</v>
          </cell>
          <cell r="F8034" t="str">
            <v>U5FLF1</v>
          </cell>
          <cell r="G8034" t="str">
            <v>DISC_GMAB_COST(2)</v>
          </cell>
          <cell r="H8034">
            <v>42277</v>
          </cell>
          <cell r="M8034" t="str">
            <v>EUR</v>
          </cell>
          <cell r="O8034">
            <v>0</v>
          </cell>
          <cell r="Q8034">
            <v>0</v>
          </cell>
        </row>
        <row r="8035">
          <cell r="A8035">
            <v>21</v>
          </cell>
          <cell r="E8035" t="str">
            <v>VA</v>
          </cell>
          <cell r="F8035" t="str">
            <v>U5FLF1</v>
          </cell>
          <cell r="G8035" t="str">
            <v>DISC_GMDB_COST(1)</v>
          </cell>
          <cell r="H8035">
            <v>42277</v>
          </cell>
          <cell r="M8035" t="str">
            <v>EUR</v>
          </cell>
          <cell r="O8035">
            <v>24583.997160403946</v>
          </cell>
          <cell r="Q8035">
            <v>3060.2079870563175</v>
          </cell>
        </row>
        <row r="8036">
          <cell r="A8036">
            <v>21</v>
          </cell>
          <cell r="E8036" t="str">
            <v>VA</v>
          </cell>
          <cell r="F8036" t="str">
            <v>U5FLF1</v>
          </cell>
          <cell r="G8036" t="str">
            <v>DISC_GMDB_COST(2)</v>
          </cell>
          <cell r="H8036">
            <v>42277</v>
          </cell>
          <cell r="M8036" t="str">
            <v>EUR</v>
          </cell>
          <cell r="O8036">
            <v>24583.997160403946</v>
          </cell>
          <cell r="Q8036">
            <v>3060.2079870563175</v>
          </cell>
        </row>
        <row r="8037">
          <cell r="A8037">
            <v>21</v>
          </cell>
          <cell r="E8037" t="str">
            <v>VA</v>
          </cell>
          <cell r="F8037" t="str">
            <v>U5FLF1</v>
          </cell>
          <cell r="G8037" t="str">
            <v>DISC_GMWB_COST(1)</v>
          </cell>
          <cell r="H8037">
            <v>42277</v>
          </cell>
          <cell r="M8037" t="str">
            <v>EUR</v>
          </cell>
          <cell r="O8037">
            <v>25892529.240906857</v>
          </cell>
          <cell r="Q8037">
            <v>941845.96816261858</v>
          </cell>
        </row>
        <row r="8038">
          <cell r="A8038">
            <v>21</v>
          </cell>
          <cell r="E8038" t="str">
            <v>VA</v>
          </cell>
          <cell r="F8038" t="str">
            <v>U5FLF1</v>
          </cell>
          <cell r="G8038" t="str">
            <v>DISC_GMWB_COST(2)</v>
          </cell>
          <cell r="H8038">
            <v>42277</v>
          </cell>
          <cell r="M8038" t="str">
            <v>EUR</v>
          </cell>
          <cell r="O8038">
            <v>25892529.240906857</v>
          </cell>
          <cell r="Q8038">
            <v>941845.96816261858</v>
          </cell>
        </row>
        <row r="8039">
          <cell r="A8039">
            <v>21</v>
          </cell>
          <cell r="E8039" t="str">
            <v>VA</v>
          </cell>
          <cell r="F8039" t="str">
            <v>U5FLF1</v>
          </cell>
          <cell r="G8039" t="str">
            <v>DISC_PROFIT_AI(1)</v>
          </cell>
          <cell r="H8039">
            <v>42277</v>
          </cell>
          <cell r="M8039" t="str">
            <v>EUR</v>
          </cell>
          <cell r="O8039">
            <v>-14676737.860048678</v>
          </cell>
          <cell r="Q8039">
            <v>-1340041.0258494727</v>
          </cell>
        </row>
        <row r="8040">
          <cell r="A8040">
            <v>21</v>
          </cell>
          <cell r="E8040" t="str">
            <v>VA</v>
          </cell>
          <cell r="F8040" t="str">
            <v>U5FLF1</v>
          </cell>
          <cell r="G8040" t="str">
            <v>DISC_PROFIT_AI(2)</v>
          </cell>
          <cell r="H8040">
            <v>42277</v>
          </cell>
          <cell r="M8040" t="str">
            <v>EUR</v>
          </cell>
          <cell r="O8040">
            <v>-14676737.860048678</v>
          </cell>
          <cell r="Q8040">
            <v>-1340041.0258494727</v>
          </cell>
        </row>
        <row r="8041">
          <cell r="A8041">
            <v>21</v>
          </cell>
          <cell r="E8041" t="str">
            <v>VA</v>
          </cell>
          <cell r="F8041" t="str">
            <v>U5FLF1</v>
          </cell>
          <cell r="G8041" t="str">
            <v>DISC_REINS_BEN_TAX_COST(1)</v>
          </cell>
          <cell r="H8041">
            <v>42277</v>
          </cell>
          <cell r="M8041" t="str">
            <v>EUR</v>
          </cell>
          <cell r="O8041">
            <v>0</v>
          </cell>
          <cell r="Q8041">
            <v>0</v>
          </cell>
        </row>
        <row r="8042">
          <cell r="A8042">
            <v>21</v>
          </cell>
          <cell r="E8042" t="str">
            <v>VA</v>
          </cell>
          <cell r="F8042" t="str">
            <v>U5FLF1</v>
          </cell>
          <cell r="G8042" t="str">
            <v>DISC_REINS_BEN_TAX_COST(2)</v>
          </cell>
          <cell r="H8042">
            <v>42277</v>
          </cell>
          <cell r="M8042" t="str">
            <v>EUR</v>
          </cell>
          <cell r="O8042">
            <v>0</v>
          </cell>
          <cell r="Q8042">
            <v>0</v>
          </cell>
        </row>
        <row r="8043">
          <cell r="A8043">
            <v>21</v>
          </cell>
          <cell r="E8043" t="str">
            <v>VA</v>
          </cell>
          <cell r="F8043" t="str">
            <v>U5FLF1</v>
          </cell>
          <cell r="G8043" t="str">
            <v>DISC_REVENUE_AI(1)</v>
          </cell>
          <cell r="H8043">
            <v>42277</v>
          </cell>
          <cell r="M8043" t="str">
            <v>EUR</v>
          </cell>
          <cell r="O8043">
            <v>14544271.483728111</v>
          </cell>
          <cell r="Q8043">
            <v>-441031.43863053806</v>
          </cell>
        </row>
        <row r="8044">
          <cell r="A8044">
            <v>21</v>
          </cell>
          <cell r="E8044" t="str">
            <v>VA</v>
          </cell>
          <cell r="F8044" t="str">
            <v>U5FLF1</v>
          </cell>
          <cell r="G8044" t="str">
            <v>DISC_REVENUE_AI(2)</v>
          </cell>
          <cell r="H8044">
            <v>42277</v>
          </cell>
          <cell r="M8044" t="str">
            <v>EUR</v>
          </cell>
          <cell r="O8044">
            <v>14544271.483728111</v>
          </cell>
          <cell r="Q8044">
            <v>-441031.43863053806</v>
          </cell>
        </row>
        <row r="8045">
          <cell r="A8045">
            <v>21</v>
          </cell>
          <cell r="E8045" t="str">
            <v>VA</v>
          </cell>
          <cell r="F8045" t="str">
            <v>U5FLF1</v>
          </cell>
          <cell r="G8045" t="str">
            <v>NONU_LIAB_IF(1)</v>
          </cell>
          <cell r="H8045">
            <v>42277</v>
          </cell>
          <cell r="M8045" t="str">
            <v>EUR</v>
          </cell>
          <cell r="O8045">
            <v>14676737.860048678</v>
          </cell>
          <cell r="Q8045">
            <v>1340041.0258494727</v>
          </cell>
        </row>
        <row r="8046">
          <cell r="A8046">
            <v>21</v>
          </cell>
          <cell r="E8046" t="str">
            <v>VA</v>
          </cell>
          <cell r="F8046" t="str">
            <v>U5FLF1</v>
          </cell>
          <cell r="G8046" t="str">
            <v>NONU_LIAB_IF(2)</v>
          </cell>
          <cell r="H8046">
            <v>42277</v>
          </cell>
          <cell r="M8046" t="str">
            <v>EUR</v>
          </cell>
          <cell r="O8046">
            <v>14676737.860048678</v>
          </cell>
          <cell r="Q8046">
            <v>1340041.0258494727</v>
          </cell>
        </row>
        <row r="8047">
          <cell r="A8047">
            <v>21</v>
          </cell>
          <cell r="E8047" t="str">
            <v>VA</v>
          </cell>
          <cell r="F8047" t="str">
            <v>U5FLF1</v>
          </cell>
          <cell r="G8047" t="str">
            <v>NO_POLS_IF</v>
          </cell>
          <cell r="H8047">
            <v>42277</v>
          </cell>
          <cell r="M8047" t="str">
            <v>EUR</v>
          </cell>
          <cell r="O8047">
            <v>1500</v>
          </cell>
          <cell r="Q8047">
            <v>0</v>
          </cell>
        </row>
        <row r="8048">
          <cell r="A8048">
            <v>21</v>
          </cell>
          <cell r="E8048" t="str">
            <v>VA</v>
          </cell>
          <cell r="F8048" t="str">
            <v>U5FLF1</v>
          </cell>
          <cell r="G8048" t="str">
            <v>UNFD_URES_IF</v>
          </cell>
          <cell r="H8048">
            <v>42277</v>
          </cell>
          <cell r="M8048" t="str">
            <v>EUR</v>
          </cell>
          <cell r="O8048">
            <v>115551276.04229304</v>
          </cell>
          <cell r="Q8048">
            <v>-3350255.2154899091</v>
          </cell>
        </row>
        <row r="8049">
          <cell r="A8049">
            <v>21</v>
          </cell>
          <cell r="E8049" t="str">
            <v>VA</v>
          </cell>
          <cell r="F8049" t="str">
            <v>U5FLF1</v>
          </cell>
          <cell r="G8049" t="str">
            <v>UNIT_RES_IF</v>
          </cell>
          <cell r="H8049">
            <v>42277</v>
          </cell>
          <cell r="M8049" t="str">
            <v>EUR</v>
          </cell>
          <cell r="O8049">
            <v>115551276.04229304</v>
          </cell>
          <cell r="Q8049">
            <v>-3350255.2154899091</v>
          </cell>
        </row>
        <row r="8050">
          <cell r="A8050">
            <v>21</v>
          </cell>
          <cell r="E8050" t="str">
            <v>VA</v>
          </cell>
          <cell r="F8050" t="str">
            <v>UASIO1</v>
          </cell>
          <cell r="G8050" t="str">
            <v>DISC_CLAIMS_COST_AI(1)</v>
          </cell>
          <cell r="H8050">
            <v>42277</v>
          </cell>
          <cell r="M8050" t="str">
            <v>GBP</v>
          </cell>
          <cell r="O8050">
            <v>3782599.5489961081</v>
          </cell>
          <cell r="Q8050">
            <v>392958.98864513729</v>
          </cell>
        </row>
        <row r="8051">
          <cell r="A8051">
            <v>21</v>
          </cell>
          <cell r="E8051" t="str">
            <v>VA</v>
          </cell>
          <cell r="F8051" t="str">
            <v>UASIO1</v>
          </cell>
          <cell r="G8051" t="str">
            <v>DISC_CLAIMS_COST_AI(2)</v>
          </cell>
          <cell r="H8051">
            <v>42277</v>
          </cell>
          <cell r="M8051" t="str">
            <v>GBP</v>
          </cell>
          <cell r="O8051">
            <v>3782599.5489961081</v>
          </cell>
          <cell r="Q8051">
            <v>392958.98864513729</v>
          </cell>
        </row>
        <row r="8052">
          <cell r="A8052">
            <v>21</v>
          </cell>
          <cell r="E8052" t="str">
            <v>VA</v>
          </cell>
          <cell r="F8052" t="str">
            <v>UASIO1</v>
          </cell>
          <cell r="G8052" t="str">
            <v>DISC_COMM_ADV_AI(1)</v>
          </cell>
          <cell r="H8052">
            <v>42277</v>
          </cell>
          <cell r="M8052" t="str">
            <v>GBP</v>
          </cell>
          <cell r="O8052">
            <v>0</v>
          </cell>
          <cell r="Q8052">
            <v>0</v>
          </cell>
        </row>
        <row r="8053">
          <cell r="A8053">
            <v>21</v>
          </cell>
          <cell r="E8053" t="str">
            <v>VA</v>
          </cell>
          <cell r="F8053" t="str">
            <v>UASIO1</v>
          </cell>
          <cell r="G8053" t="str">
            <v>DISC_COMM_ADV_AI(2)</v>
          </cell>
          <cell r="H8053">
            <v>42277</v>
          </cell>
          <cell r="M8053" t="str">
            <v>GBP</v>
          </cell>
          <cell r="O8053">
            <v>0</v>
          </cell>
          <cell r="Q8053">
            <v>0</v>
          </cell>
        </row>
        <row r="8054">
          <cell r="A8054">
            <v>21</v>
          </cell>
          <cell r="E8054" t="str">
            <v>VA</v>
          </cell>
          <cell r="F8054" t="str">
            <v>UASIO1</v>
          </cell>
          <cell r="G8054" t="str">
            <v>DISC_DTH_BEN_COST_AI</v>
          </cell>
          <cell r="H8054">
            <v>42277</v>
          </cell>
          <cell r="M8054" t="str">
            <v>GBP</v>
          </cell>
          <cell r="O8054">
            <v>0</v>
          </cell>
          <cell r="Q8054">
            <v>0</v>
          </cell>
        </row>
        <row r="8055">
          <cell r="A8055">
            <v>21</v>
          </cell>
          <cell r="E8055" t="str">
            <v>VA</v>
          </cell>
          <cell r="F8055" t="str">
            <v>UASIO1</v>
          </cell>
          <cell r="G8055" t="str">
            <v>DISC_EXPENSES_AI(1)</v>
          </cell>
          <cell r="H8055">
            <v>42277</v>
          </cell>
          <cell r="M8055" t="str">
            <v>GBP</v>
          </cell>
          <cell r="O8055">
            <v>1327314.1256662582</v>
          </cell>
          <cell r="Q8055">
            <v>-11966.491572100902</v>
          </cell>
        </row>
        <row r="8056">
          <cell r="A8056">
            <v>21</v>
          </cell>
          <cell r="E8056" t="str">
            <v>VA</v>
          </cell>
          <cell r="F8056" t="str">
            <v>UASIO1</v>
          </cell>
          <cell r="G8056" t="str">
            <v>DISC_EXPENSES_AI(2)</v>
          </cell>
          <cell r="H8056">
            <v>42277</v>
          </cell>
          <cell r="M8056" t="str">
            <v>GBP</v>
          </cell>
          <cell r="O8056">
            <v>1327314.1256662582</v>
          </cell>
          <cell r="Q8056">
            <v>-11966.491572100902</v>
          </cell>
        </row>
        <row r="8057">
          <cell r="A8057">
            <v>21</v>
          </cell>
          <cell r="E8057" t="str">
            <v>VA</v>
          </cell>
          <cell r="F8057" t="str">
            <v>UASIO1</v>
          </cell>
          <cell r="G8057" t="str">
            <v>DISC_GMAB_COST(1)</v>
          </cell>
          <cell r="H8057">
            <v>42277</v>
          </cell>
          <cell r="M8057" t="str">
            <v>GBP</v>
          </cell>
          <cell r="O8057">
            <v>616646.43873562024</v>
          </cell>
          <cell r="Q8057">
            <v>21567.880612255074</v>
          </cell>
        </row>
        <row r="8058">
          <cell r="A8058">
            <v>21</v>
          </cell>
          <cell r="E8058" t="str">
            <v>VA</v>
          </cell>
          <cell r="F8058" t="str">
            <v>UASIO1</v>
          </cell>
          <cell r="G8058" t="str">
            <v>DISC_GMAB_COST(2)</v>
          </cell>
          <cell r="H8058">
            <v>42277</v>
          </cell>
          <cell r="M8058" t="str">
            <v>GBP</v>
          </cell>
          <cell r="O8058">
            <v>616646.43873562024</v>
          </cell>
          <cell r="Q8058">
            <v>21567.880612255074</v>
          </cell>
        </row>
        <row r="8059">
          <cell r="A8059">
            <v>21</v>
          </cell>
          <cell r="E8059" t="str">
            <v>VA</v>
          </cell>
          <cell r="F8059" t="str">
            <v>UASIO1</v>
          </cell>
          <cell r="G8059" t="str">
            <v>DISC_GMDB_COST(1)</v>
          </cell>
          <cell r="H8059">
            <v>42277</v>
          </cell>
          <cell r="M8059" t="str">
            <v>GBP</v>
          </cell>
          <cell r="O8059">
            <v>1024507.3816528916</v>
          </cell>
          <cell r="Q8059">
            <v>105449.39569551428</v>
          </cell>
        </row>
        <row r="8060">
          <cell r="A8060">
            <v>21</v>
          </cell>
          <cell r="E8060" t="str">
            <v>VA</v>
          </cell>
          <cell r="F8060" t="str">
            <v>UASIO1</v>
          </cell>
          <cell r="G8060" t="str">
            <v>DISC_GMDB_COST(2)</v>
          </cell>
          <cell r="H8060">
            <v>42277</v>
          </cell>
          <cell r="M8060" t="str">
            <v>GBP</v>
          </cell>
          <cell r="O8060">
            <v>1024507.3816528916</v>
          </cell>
          <cell r="Q8060">
            <v>105449.39569551428</v>
          </cell>
        </row>
        <row r="8061">
          <cell r="A8061">
            <v>21</v>
          </cell>
          <cell r="E8061" t="str">
            <v>VA</v>
          </cell>
          <cell r="F8061" t="str">
            <v>UASIO1</v>
          </cell>
          <cell r="G8061" t="str">
            <v>DISC_GMWB_COST(1)</v>
          </cell>
          <cell r="H8061">
            <v>42277</v>
          </cell>
          <cell r="M8061" t="str">
            <v>GBP</v>
          </cell>
          <cell r="O8061">
            <v>1384925.8188083738</v>
          </cell>
          <cell r="Q8061">
            <v>187349.91460834048</v>
          </cell>
        </row>
        <row r="8062">
          <cell r="A8062">
            <v>21</v>
          </cell>
          <cell r="E8062" t="str">
            <v>VA</v>
          </cell>
          <cell r="F8062" t="str">
            <v>UASIO1</v>
          </cell>
          <cell r="G8062" t="str">
            <v>DISC_GMWB_COST(2)</v>
          </cell>
          <cell r="H8062">
            <v>42277</v>
          </cell>
          <cell r="M8062" t="str">
            <v>GBP</v>
          </cell>
          <cell r="O8062">
            <v>1384925.8188083738</v>
          </cell>
          <cell r="Q8062">
            <v>187349.91460834048</v>
          </cell>
        </row>
        <row r="8063">
          <cell r="A8063">
            <v>21</v>
          </cell>
          <cell r="E8063" t="str">
            <v>VA</v>
          </cell>
          <cell r="F8063" t="str">
            <v>UASIO1</v>
          </cell>
          <cell r="G8063" t="str">
            <v>DISC_PROFIT_AI(1)</v>
          </cell>
          <cell r="H8063">
            <v>42277</v>
          </cell>
          <cell r="M8063" t="str">
            <v>GBP</v>
          </cell>
          <cell r="O8063">
            <v>-916386.04739991273</v>
          </cell>
          <cell r="Q8063">
            <v>-487997.01569989434</v>
          </cell>
        </row>
        <row r="8064">
          <cell r="A8064">
            <v>21</v>
          </cell>
          <cell r="E8064" t="str">
            <v>VA</v>
          </cell>
          <cell r="F8064" t="str">
            <v>UASIO1</v>
          </cell>
          <cell r="G8064" t="str">
            <v>DISC_PROFIT_AI(2)</v>
          </cell>
          <cell r="H8064">
            <v>42277</v>
          </cell>
          <cell r="M8064" t="str">
            <v>GBP</v>
          </cell>
          <cell r="O8064">
            <v>-916386.04739991284</v>
          </cell>
          <cell r="Q8064">
            <v>-487997.01569989446</v>
          </cell>
        </row>
        <row r="8065">
          <cell r="A8065">
            <v>21</v>
          </cell>
          <cell r="E8065" t="str">
            <v>VA</v>
          </cell>
          <cell r="F8065" t="str">
            <v>UASIO1</v>
          </cell>
          <cell r="G8065" t="str">
            <v>DISC_REINS_BEN_TAX_COST(1)</v>
          </cell>
          <cell r="H8065">
            <v>42277</v>
          </cell>
          <cell r="M8065" t="str">
            <v>GBP</v>
          </cell>
          <cell r="O8065">
            <v>756519.90979922237</v>
          </cell>
          <cell r="Q8065">
            <v>78591.797729027574</v>
          </cell>
        </row>
        <row r="8066">
          <cell r="A8066">
            <v>21</v>
          </cell>
          <cell r="E8066" t="str">
            <v>VA</v>
          </cell>
          <cell r="F8066" t="str">
            <v>UASIO1</v>
          </cell>
          <cell r="G8066" t="str">
            <v>DISC_REINS_BEN_TAX_COST(2)</v>
          </cell>
          <cell r="H8066">
            <v>42277</v>
          </cell>
          <cell r="M8066" t="str">
            <v>GBP</v>
          </cell>
          <cell r="O8066">
            <v>756519.90979922237</v>
          </cell>
          <cell r="Q8066">
            <v>78591.797729027574</v>
          </cell>
        </row>
        <row r="8067">
          <cell r="A8067">
            <v>21</v>
          </cell>
          <cell r="E8067" t="str">
            <v>VA</v>
          </cell>
          <cell r="F8067" t="str">
            <v>UASIO1</v>
          </cell>
          <cell r="G8067" t="str">
            <v>DISC_REVENUE_AI(1)</v>
          </cell>
          <cell r="H8067">
            <v>42277</v>
          </cell>
          <cell r="M8067" t="str">
            <v>GBP</v>
          </cell>
          <cell r="O8067">
            <v>4193527.6272624526</v>
          </cell>
          <cell r="Q8067">
            <v>-107004.51862685662</v>
          </cell>
        </row>
        <row r="8068">
          <cell r="A8068">
            <v>21</v>
          </cell>
          <cell r="E8068" t="str">
            <v>VA</v>
          </cell>
          <cell r="F8068" t="str">
            <v>UASIO1</v>
          </cell>
          <cell r="G8068" t="str">
            <v>DISC_REVENUE_AI(2)</v>
          </cell>
          <cell r="H8068">
            <v>42277</v>
          </cell>
          <cell r="M8068" t="str">
            <v>GBP</v>
          </cell>
          <cell r="O8068">
            <v>4193527.6272624526</v>
          </cell>
          <cell r="Q8068">
            <v>-107004.51862685662</v>
          </cell>
        </row>
        <row r="8069">
          <cell r="A8069">
            <v>21</v>
          </cell>
          <cell r="E8069" t="str">
            <v>VA</v>
          </cell>
          <cell r="F8069" t="str">
            <v>UASIO1</v>
          </cell>
          <cell r="G8069" t="str">
            <v>NONU_LIAB_IF(1)</v>
          </cell>
          <cell r="H8069">
            <v>42277</v>
          </cell>
          <cell r="M8069" t="str">
            <v>GBP</v>
          </cell>
          <cell r="O8069">
            <v>916386.04739991273</v>
          </cell>
          <cell r="Q8069">
            <v>487997.01569989434</v>
          </cell>
        </row>
        <row r="8070">
          <cell r="A8070">
            <v>21</v>
          </cell>
          <cell r="E8070" t="str">
            <v>VA</v>
          </cell>
          <cell r="F8070" t="str">
            <v>UASIO1</v>
          </cell>
          <cell r="G8070" t="str">
            <v>NONU_LIAB_IF(2)</v>
          </cell>
          <cell r="H8070">
            <v>42277</v>
          </cell>
          <cell r="M8070" t="str">
            <v>GBP</v>
          </cell>
          <cell r="O8070">
            <v>916386.04739991284</v>
          </cell>
          <cell r="Q8070">
            <v>487997.01569989446</v>
          </cell>
        </row>
        <row r="8071">
          <cell r="A8071">
            <v>21</v>
          </cell>
          <cell r="E8071" t="str">
            <v>VA</v>
          </cell>
          <cell r="F8071" t="str">
            <v>UASIO1</v>
          </cell>
          <cell r="G8071" t="str">
            <v>NO_POLS_IF</v>
          </cell>
          <cell r="H8071">
            <v>42277</v>
          </cell>
          <cell r="M8071" t="str">
            <v>GBP</v>
          </cell>
          <cell r="O8071">
            <v>1176</v>
          </cell>
          <cell r="Q8071">
            <v>0</v>
          </cell>
        </row>
        <row r="8072">
          <cell r="A8072">
            <v>21</v>
          </cell>
          <cell r="E8072" t="str">
            <v>VA</v>
          </cell>
          <cell r="F8072" t="str">
            <v>UASIO1</v>
          </cell>
          <cell r="G8072" t="str">
            <v>UNFD_URES_IF</v>
          </cell>
          <cell r="H8072">
            <v>42277</v>
          </cell>
          <cell r="M8072" t="str">
            <v>GBP</v>
          </cell>
          <cell r="O8072">
            <v>75488761.444777116</v>
          </cell>
          <cell r="Q8072">
            <v>-2006316.1252234727</v>
          </cell>
        </row>
        <row r="8073">
          <cell r="A8073">
            <v>21</v>
          </cell>
          <cell r="E8073" t="str">
            <v>VA</v>
          </cell>
          <cell r="F8073" t="str">
            <v>UASIO1</v>
          </cell>
          <cell r="G8073" t="str">
            <v>UNIT_RES_IF</v>
          </cell>
          <cell r="H8073">
            <v>42277</v>
          </cell>
          <cell r="M8073" t="str">
            <v>GBP</v>
          </cell>
          <cell r="O8073">
            <v>74744919.866736636</v>
          </cell>
          <cell r="Q8073">
            <v>-1986492.1036545783</v>
          </cell>
        </row>
        <row r="8074">
          <cell r="A8074">
            <v>21</v>
          </cell>
          <cell r="E8074" t="str">
            <v>VA</v>
          </cell>
          <cell r="F8074" t="str">
            <v>UASLI2</v>
          </cell>
          <cell r="G8074" t="str">
            <v>DISC_CLAIMS_COST_AI(1)</v>
          </cell>
          <cell r="H8074">
            <v>42277</v>
          </cell>
          <cell r="M8074" t="str">
            <v>GBP</v>
          </cell>
          <cell r="O8074">
            <v>39047427.148608252</v>
          </cell>
          <cell r="Q8074">
            <v>2983780.5822796524</v>
          </cell>
        </row>
        <row r="8075">
          <cell r="A8075">
            <v>21</v>
          </cell>
          <cell r="E8075" t="str">
            <v>VA</v>
          </cell>
          <cell r="F8075" t="str">
            <v>UASLI2</v>
          </cell>
          <cell r="G8075" t="str">
            <v>DISC_CLAIMS_COST_AI(2)</v>
          </cell>
          <cell r="H8075">
            <v>42277</v>
          </cell>
          <cell r="M8075" t="str">
            <v>GBP</v>
          </cell>
          <cell r="O8075">
            <v>39047427.148608252</v>
          </cell>
          <cell r="Q8075">
            <v>2983780.5822796524</v>
          </cell>
        </row>
        <row r="8076">
          <cell r="A8076">
            <v>21</v>
          </cell>
          <cell r="E8076" t="str">
            <v>VA</v>
          </cell>
          <cell r="F8076" t="str">
            <v>UASLI2</v>
          </cell>
          <cell r="G8076" t="str">
            <v>DISC_COMM_ADV_AI(1)</v>
          </cell>
          <cell r="H8076">
            <v>42277</v>
          </cell>
          <cell r="M8076" t="str">
            <v>GBP</v>
          </cell>
          <cell r="O8076">
            <v>7815604.66305215</v>
          </cell>
          <cell r="Q8076">
            <v>-169682.35177624132</v>
          </cell>
        </row>
        <row r="8077">
          <cell r="A8077">
            <v>21</v>
          </cell>
          <cell r="E8077" t="str">
            <v>VA</v>
          </cell>
          <cell r="F8077" t="str">
            <v>UASLI2</v>
          </cell>
          <cell r="G8077" t="str">
            <v>DISC_COMM_ADV_AI(2)</v>
          </cell>
          <cell r="H8077">
            <v>42277</v>
          </cell>
          <cell r="M8077" t="str">
            <v>GBP</v>
          </cell>
          <cell r="O8077">
            <v>7815604.66305215</v>
          </cell>
          <cell r="Q8077">
            <v>-169682.35177624132</v>
          </cell>
        </row>
        <row r="8078">
          <cell r="A8078">
            <v>21</v>
          </cell>
          <cell r="E8078" t="str">
            <v>VA</v>
          </cell>
          <cell r="F8078" t="str">
            <v>UASLI2</v>
          </cell>
          <cell r="G8078" t="str">
            <v>DISC_DTH_BEN_COST_AI</v>
          </cell>
          <cell r="H8078">
            <v>42277</v>
          </cell>
          <cell r="M8078" t="str">
            <v>GBP</v>
          </cell>
          <cell r="O8078">
            <v>-3175.5255332263905</v>
          </cell>
          <cell r="Q8078">
            <v>-702.85932158203559</v>
          </cell>
        </row>
        <row r="8079">
          <cell r="A8079">
            <v>21</v>
          </cell>
          <cell r="E8079" t="str">
            <v>VA</v>
          </cell>
          <cell r="F8079" t="str">
            <v>UASLI2</v>
          </cell>
          <cell r="G8079" t="str">
            <v>DISC_EXPENSES_AI(1)</v>
          </cell>
          <cell r="H8079">
            <v>42277</v>
          </cell>
          <cell r="M8079" t="str">
            <v>GBP</v>
          </cell>
          <cell r="O8079">
            <v>11316331.610320525</v>
          </cell>
          <cell r="Q8079">
            <v>-58866.180209621787</v>
          </cell>
        </row>
        <row r="8080">
          <cell r="A8080">
            <v>21</v>
          </cell>
          <cell r="E8080" t="str">
            <v>VA</v>
          </cell>
          <cell r="F8080" t="str">
            <v>UASLI2</v>
          </cell>
          <cell r="G8080" t="str">
            <v>DISC_EXPENSES_AI(2)</v>
          </cell>
          <cell r="H8080">
            <v>42277</v>
          </cell>
          <cell r="M8080" t="str">
            <v>GBP</v>
          </cell>
          <cell r="O8080">
            <v>11316331.610320525</v>
          </cell>
          <cell r="Q8080">
            <v>-58866.180209621787</v>
          </cell>
        </row>
        <row r="8081">
          <cell r="A8081">
            <v>21</v>
          </cell>
          <cell r="E8081" t="str">
            <v>VA</v>
          </cell>
          <cell r="F8081" t="str">
            <v>UASLI2</v>
          </cell>
          <cell r="G8081" t="str">
            <v>DISC_GMAB_COST(1)</v>
          </cell>
          <cell r="H8081">
            <v>42277</v>
          </cell>
          <cell r="M8081" t="str">
            <v>GBP</v>
          </cell>
          <cell r="O8081">
            <v>0</v>
          </cell>
          <cell r="Q8081">
            <v>0</v>
          </cell>
        </row>
        <row r="8082">
          <cell r="A8082">
            <v>21</v>
          </cell>
          <cell r="E8082" t="str">
            <v>VA</v>
          </cell>
          <cell r="F8082" t="str">
            <v>UASLI2</v>
          </cell>
          <cell r="G8082" t="str">
            <v>DISC_GMAB_COST(2)</v>
          </cell>
          <cell r="H8082">
            <v>42277</v>
          </cell>
          <cell r="M8082" t="str">
            <v>GBP</v>
          </cell>
          <cell r="O8082">
            <v>0</v>
          </cell>
          <cell r="Q8082">
            <v>0</v>
          </cell>
        </row>
        <row r="8083">
          <cell r="A8083">
            <v>21</v>
          </cell>
          <cell r="E8083" t="str">
            <v>VA</v>
          </cell>
          <cell r="F8083" t="str">
            <v>UASLI2</v>
          </cell>
          <cell r="G8083" t="str">
            <v>DISC_GMDB_COST(1)</v>
          </cell>
          <cell r="H8083">
            <v>42277</v>
          </cell>
          <cell r="M8083" t="str">
            <v>GBP</v>
          </cell>
          <cell r="O8083">
            <v>6412170.8423644314</v>
          </cell>
          <cell r="Q8083">
            <v>705042.80028375424</v>
          </cell>
        </row>
        <row r="8084">
          <cell r="A8084">
            <v>21</v>
          </cell>
          <cell r="E8084" t="str">
            <v>VA</v>
          </cell>
          <cell r="F8084" t="str">
            <v>UASLI2</v>
          </cell>
          <cell r="G8084" t="str">
            <v>DISC_GMDB_COST(2)</v>
          </cell>
          <cell r="H8084">
            <v>42277</v>
          </cell>
          <cell r="M8084" t="str">
            <v>GBP</v>
          </cell>
          <cell r="O8084">
            <v>6412170.8423644314</v>
          </cell>
          <cell r="Q8084">
            <v>705042.80028375424</v>
          </cell>
        </row>
        <row r="8085">
          <cell r="A8085">
            <v>21</v>
          </cell>
          <cell r="E8085" t="str">
            <v>VA</v>
          </cell>
          <cell r="F8085" t="str">
            <v>UASLI2</v>
          </cell>
          <cell r="G8085" t="str">
            <v>DISC_GMWB_COST(1)</v>
          </cell>
          <cell r="H8085">
            <v>42277</v>
          </cell>
          <cell r="M8085" t="str">
            <v>GBP</v>
          </cell>
          <cell r="O8085">
            <v>32638431.8317771</v>
          </cell>
          <cell r="Q8085">
            <v>2279440.6413175687</v>
          </cell>
        </row>
        <row r="8086">
          <cell r="A8086">
            <v>21</v>
          </cell>
          <cell r="E8086" t="str">
            <v>VA</v>
          </cell>
          <cell r="F8086" t="str">
            <v>UASLI2</v>
          </cell>
          <cell r="G8086" t="str">
            <v>DISC_GMWB_COST(2)</v>
          </cell>
          <cell r="H8086">
            <v>42277</v>
          </cell>
          <cell r="M8086" t="str">
            <v>GBP</v>
          </cell>
          <cell r="O8086">
            <v>32638431.8317771</v>
          </cell>
          <cell r="Q8086">
            <v>2279440.6413175687</v>
          </cell>
        </row>
        <row r="8087">
          <cell r="A8087">
            <v>21</v>
          </cell>
          <cell r="E8087" t="str">
            <v>VA</v>
          </cell>
          <cell r="F8087" t="str">
            <v>UASLI2</v>
          </cell>
          <cell r="G8087" t="str">
            <v>DISC_PROFIT_AI(1)</v>
          </cell>
          <cell r="H8087">
            <v>42277</v>
          </cell>
          <cell r="M8087" t="str">
            <v>GBP</v>
          </cell>
          <cell r="O8087">
            <v>-2335827.5872538514</v>
          </cell>
          <cell r="Q8087">
            <v>-3292116.5379319731</v>
          </cell>
        </row>
        <row r="8088">
          <cell r="A8088">
            <v>21</v>
          </cell>
          <cell r="E8088" t="str">
            <v>VA</v>
          </cell>
          <cell r="F8088" t="str">
            <v>UASLI2</v>
          </cell>
          <cell r="G8088" t="str">
            <v>DISC_PROFIT_AI(2)</v>
          </cell>
          <cell r="H8088">
            <v>42277</v>
          </cell>
          <cell r="M8088" t="str">
            <v>GBP</v>
          </cell>
          <cell r="O8088">
            <v>-2335827.5872538532</v>
          </cell>
          <cell r="Q8088">
            <v>-3292116.5379319754</v>
          </cell>
        </row>
        <row r="8089">
          <cell r="A8089">
            <v>21</v>
          </cell>
          <cell r="E8089" t="str">
            <v>VA</v>
          </cell>
          <cell r="F8089" t="str">
            <v>UASLI2</v>
          </cell>
          <cell r="G8089" t="str">
            <v>DISC_REINS_BEN_TAX_COST(1)</v>
          </cell>
          <cell r="H8089">
            <v>42277</v>
          </cell>
          <cell r="M8089" t="str">
            <v>GBP</v>
          </cell>
          <cell r="O8089">
            <v>0</v>
          </cell>
          <cell r="Q8089">
            <v>0</v>
          </cell>
        </row>
        <row r="8090">
          <cell r="A8090">
            <v>21</v>
          </cell>
          <cell r="E8090" t="str">
            <v>VA</v>
          </cell>
          <cell r="F8090" t="str">
            <v>UASLI2</v>
          </cell>
          <cell r="G8090" t="str">
            <v>DISC_REINS_BEN_TAX_COST(2)</v>
          </cell>
          <cell r="H8090">
            <v>42277</v>
          </cell>
          <cell r="M8090" t="str">
            <v>GBP</v>
          </cell>
          <cell r="O8090">
            <v>0</v>
          </cell>
          <cell r="Q8090">
            <v>0</v>
          </cell>
        </row>
        <row r="8091">
          <cell r="A8091">
            <v>21</v>
          </cell>
          <cell r="E8091" t="str">
            <v>VA</v>
          </cell>
          <cell r="F8091" t="str">
            <v>UASLI2</v>
          </cell>
          <cell r="G8091" t="str">
            <v>DISC_REVENUE_AI(1)</v>
          </cell>
          <cell r="H8091">
            <v>42277</v>
          </cell>
          <cell r="M8091" t="str">
            <v>GBP</v>
          </cell>
          <cell r="O8091">
            <v>55843535.834726527</v>
          </cell>
          <cell r="Q8091">
            <v>-536884.48763820529</v>
          </cell>
        </row>
        <row r="8092">
          <cell r="A8092">
            <v>21</v>
          </cell>
          <cell r="E8092" t="str">
            <v>VA</v>
          </cell>
          <cell r="F8092" t="str">
            <v>UASLI2</v>
          </cell>
          <cell r="G8092" t="str">
            <v>DISC_REVENUE_AI(2)</v>
          </cell>
          <cell r="H8092">
            <v>42277</v>
          </cell>
          <cell r="M8092" t="str">
            <v>GBP</v>
          </cell>
          <cell r="O8092">
            <v>55843535.834726527</v>
          </cell>
          <cell r="Q8092">
            <v>-536884.48763820529</v>
          </cell>
        </row>
        <row r="8093">
          <cell r="A8093">
            <v>21</v>
          </cell>
          <cell r="E8093" t="str">
            <v>VA</v>
          </cell>
          <cell r="F8093" t="str">
            <v>UASLI2</v>
          </cell>
          <cell r="G8093" t="str">
            <v>NONU_LIAB_IF(1)</v>
          </cell>
          <cell r="H8093">
            <v>42277</v>
          </cell>
          <cell r="M8093" t="str">
            <v>GBP</v>
          </cell>
          <cell r="O8093">
            <v>2335827.5872538514</v>
          </cell>
          <cell r="Q8093">
            <v>3292116.5379319731</v>
          </cell>
        </row>
        <row r="8094">
          <cell r="A8094">
            <v>21</v>
          </cell>
          <cell r="E8094" t="str">
            <v>VA</v>
          </cell>
          <cell r="F8094" t="str">
            <v>UASLI2</v>
          </cell>
          <cell r="G8094" t="str">
            <v>NONU_LIAB_IF(2)</v>
          </cell>
          <cell r="H8094">
            <v>42277</v>
          </cell>
          <cell r="M8094" t="str">
            <v>GBP</v>
          </cell>
          <cell r="O8094">
            <v>2335827.5872538532</v>
          </cell>
          <cell r="Q8094">
            <v>3292116.5379319754</v>
          </cell>
        </row>
        <row r="8095">
          <cell r="A8095">
            <v>21</v>
          </cell>
          <cell r="E8095" t="str">
            <v>VA</v>
          </cell>
          <cell r="F8095" t="str">
            <v>UASLI2</v>
          </cell>
          <cell r="G8095" t="str">
            <v>NO_POLS_IF</v>
          </cell>
          <cell r="H8095">
            <v>42277</v>
          </cell>
          <cell r="M8095" t="str">
            <v>GBP</v>
          </cell>
          <cell r="O8095">
            <v>5123</v>
          </cell>
          <cell r="Q8095">
            <v>0</v>
          </cell>
        </row>
        <row r="8096">
          <cell r="A8096">
            <v>21</v>
          </cell>
          <cell r="E8096" t="str">
            <v>VA</v>
          </cell>
          <cell r="F8096" t="str">
            <v>UASLI2</v>
          </cell>
          <cell r="G8096" t="str">
            <v>UNFD_URES_IF</v>
          </cell>
          <cell r="H8096">
            <v>42277</v>
          </cell>
          <cell r="M8096" t="str">
            <v>GBP</v>
          </cell>
          <cell r="O8096">
            <v>361335756.48681498</v>
          </cell>
          <cell r="Q8096">
            <v>-10132706.413188219</v>
          </cell>
        </row>
        <row r="8097">
          <cell r="A8097">
            <v>21</v>
          </cell>
          <cell r="E8097" t="str">
            <v>VA</v>
          </cell>
          <cell r="F8097" t="str">
            <v>UASLI2</v>
          </cell>
          <cell r="G8097" t="str">
            <v>UNIT_RES_IF</v>
          </cell>
          <cell r="H8097">
            <v>42277</v>
          </cell>
          <cell r="M8097" t="str">
            <v>GBP</v>
          </cell>
          <cell r="O8097">
            <v>356853348.74906677</v>
          </cell>
          <cell r="Q8097">
            <v>-10010381.519631445</v>
          </cell>
        </row>
        <row r="8098">
          <cell r="A8098">
            <v>21</v>
          </cell>
          <cell r="E8098" t="str">
            <v>VA</v>
          </cell>
          <cell r="F8098" t="str">
            <v>UATGLI</v>
          </cell>
          <cell r="G8098" t="str">
            <v>DISC_CLAIMS_COST_AI(1)</v>
          </cell>
          <cell r="H8098">
            <v>42277</v>
          </cell>
          <cell r="M8098" t="str">
            <v>GBP</v>
          </cell>
          <cell r="O8098">
            <v>12385849.385619143</v>
          </cell>
          <cell r="Q8098">
            <v>748322.92887730151</v>
          </cell>
        </row>
        <row r="8099">
          <cell r="A8099">
            <v>21</v>
          </cell>
          <cell r="E8099" t="str">
            <v>VA</v>
          </cell>
          <cell r="F8099" t="str">
            <v>UATGLI</v>
          </cell>
          <cell r="G8099" t="str">
            <v>DISC_CLAIMS_COST_AI(2)</v>
          </cell>
          <cell r="H8099">
            <v>42277</v>
          </cell>
          <cell r="M8099" t="str">
            <v>GBP</v>
          </cell>
          <cell r="O8099">
            <v>12385849.385619143</v>
          </cell>
          <cell r="Q8099">
            <v>748322.92887730151</v>
          </cell>
        </row>
        <row r="8100">
          <cell r="A8100">
            <v>21</v>
          </cell>
          <cell r="E8100" t="str">
            <v>VA</v>
          </cell>
          <cell r="F8100" t="str">
            <v>UATGLI</v>
          </cell>
          <cell r="G8100" t="str">
            <v>DISC_COMM_ADV_AI(1)</v>
          </cell>
          <cell r="H8100">
            <v>42277</v>
          </cell>
          <cell r="M8100" t="str">
            <v>GBP</v>
          </cell>
          <cell r="O8100">
            <v>272259.39841497497</v>
          </cell>
          <cell r="Q8100">
            <v>-8057.6117719562026</v>
          </cell>
        </row>
        <row r="8101">
          <cell r="A8101">
            <v>21</v>
          </cell>
          <cell r="E8101" t="str">
            <v>VA</v>
          </cell>
          <cell r="F8101" t="str">
            <v>UATGLI</v>
          </cell>
          <cell r="G8101" t="str">
            <v>DISC_COMM_ADV_AI(2)</v>
          </cell>
          <cell r="H8101">
            <v>42277</v>
          </cell>
          <cell r="M8101" t="str">
            <v>GBP</v>
          </cell>
          <cell r="O8101">
            <v>272259.39841497497</v>
          </cell>
          <cell r="Q8101">
            <v>-8057.6117719562026</v>
          </cell>
        </row>
        <row r="8102">
          <cell r="A8102">
            <v>21</v>
          </cell>
          <cell r="E8102" t="str">
            <v>VA</v>
          </cell>
          <cell r="F8102" t="str">
            <v>UATGLI</v>
          </cell>
          <cell r="G8102" t="str">
            <v>DISC_DTH_BEN_COST_AI</v>
          </cell>
          <cell r="H8102">
            <v>42277</v>
          </cell>
          <cell r="M8102" t="str">
            <v>GBP</v>
          </cell>
          <cell r="O8102">
            <v>-38.081810037497789</v>
          </cell>
          <cell r="Q8102">
            <v>-10.674863849666725</v>
          </cell>
        </row>
        <row r="8103">
          <cell r="A8103">
            <v>21</v>
          </cell>
          <cell r="E8103" t="str">
            <v>VA</v>
          </cell>
          <cell r="F8103" t="str">
            <v>UATGLI</v>
          </cell>
          <cell r="G8103" t="str">
            <v>DISC_EXPENSES_AI(1)</v>
          </cell>
          <cell r="H8103">
            <v>42277</v>
          </cell>
          <cell r="M8103" t="str">
            <v>GBP</v>
          </cell>
          <cell r="O8103">
            <v>2847937.4084629309</v>
          </cell>
          <cell r="Q8103">
            <v>-19653.091045577079</v>
          </cell>
        </row>
        <row r="8104">
          <cell r="A8104">
            <v>21</v>
          </cell>
          <cell r="E8104" t="str">
            <v>VA</v>
          </cell>
          <cell r="F8104" t="str">
            <v>UATGLI</v>
          </cell>
          <cell r="G8104" t="str">
            <v>DISC_EXPENSES_AI(2)</v>
          </cell>
          <cell r="H8104">
            <v>42277</v>
          </cell>
          <cell r="M8104" t="str">
            <v>GBP</v>
          </cell>
          <cell r="O8104">
            <v>2847937.4084629309</v>
          </cell>
          <cell r="Q8104">
            <v>-19653.091045577079</v>
          </cell>
        </row>
        <row r="8105">
          <cell r="A8105">
            <v>21</v>
          </cell>
          <cell r="E8105" t="str">
            <v>VA</v>
          </cell>
          <cell r="F8105" t="str">
            <v>UATGLI</v>
          </cell>
          <cell r="G8105" t="str">
            <v>DISC_GMAB_COST(1)</v>
          </cell>
          <cell r="H8105">
            <v>42277</v>
          </cell>
          <cell r="M8105" t="str">
            <v>GBP</v>
          </cell>
          <cell r="O8105">
            <v>0</v>
          </cell>
          <cell r="Q8105">
            <v>0</v>
          </cell>
        </row>
        <row r="8106">
          <cell r="A8106">
            <v>21</v>
          </cell>
          <cell r="E8106" t="str">
            <v>VA</v>
          </cell>
          <cell r="F8106" t="str">
            <v>UATGLI</v>
          </cell>
          <cell r="G8106" t="str">
            <v>DISC_GMAB_COST(2)</v>
          </cell>
          <cell r="H8106">
            <v>42277</v>
          </cell>
          <cell r="M8106" t="str">
            <v>GBP</v>
          </cell>
          <cell r="O8106">
            <v>0</v>
          </cell>
          <cell r="Q8106">
            <v>0</v>
          </cell>
        </row>
        <row r="8107">
          <cell r="A8107">
            <v>21</v>
          </cell>
          <cell r="E8107" t="str">
            <v>VA</v>
          </cell>
          <cell r="F8107" t="str">
            <v>UATGLI</v>
          </cell>
          <cell r="G8107" t="str">
            <v>DISC_GMDB_COST(1)</v>
          </cell>
          <cell r="H8107">
            <v>42277</v>
          </cell>
          <cell r="M8107" t="str">
            <v>GBP</v>
          </cell>
          <cell r="O8107">
            <v>1737473.2769737781</v>
          </cell>
          <cell r="Q8107">
            <v>148661.72705435217</v>
          </cell>
        </row>
        <row r="8108">
          <cell r="A8108">
            <v>21</v>
          </cell>
          <cell r="E8108" t="str">
            <v>VA</v>
          </cell>
          <cell r="F8108" t="str">
            <v>UATGLI</v>
          </cell>
          <cell r="G8108" t="str">
            <v>DISC_GMDB_COST(2)</v>
          </cell>
          <cell r="H8108">
            <v>42277</v>
          </cell>
          <cell r="M8108" t="str">
            <v>GBP</v>
          </cell>
          <cell r="O8108">
            <v>1737473.2769737781</v>
          </cell>
          <cell r="Q8108">
            <v>148661.72705435217</v>
          </cell>
        </row>
        <row r="8109">
          <cell r="A8109">
            <v>21</v>
          </cell>
          <cell r="E8109" t="str">
            <v>VA</v>
          </cell>
          <cell r="F8109" t="str">
            <v>UATGLI</v>
          </cell>
          <cell r="G8109" t="str">
            <v>DISC_GMWB_COST(1)</v>
          </cell>
          <cell r="H8109">
            <v>42277</v>
          </cell>
          <cell r="M8109" t="str">
            <v>GBP</v>
          </cell>
          <cell r="O8109">
            <v>10648414.190455403</v>
          </cell>
          <cell r="Q8109">
            <v>599671.876686804</v>
          </cell>
        </row>
        <row r="8110">
          <cell r="A8110">
            <v>21</v>
          </cell>
          <cell r="E8110" t="str">
            <v>VA</v>
          </cell>
          <cell r="F8110" t="str">
            <v>UATGLI</v>
          </cell>
          <cell r="G8110" t="str">
            <v>DISC_GMWB_COST(2)</v>
          </cell>
          <cell r="H8110">
            <v>42277</v>
          </cell>
          <cell r="M8110" t="str">
            <v>GBP</v>
          </cell>
          <cell r="O8110">
            <v>10648414.190455403</v>
          </cell>
          <cell r="Q8110">
            <v>599671.876686804</v>
          </cell>
        </row>
        <row r="8111">
          <cell r="A8111">
            <v>21</v>
          </cell>
          <cell r="E8111" t="str">
            <v>VA</v>
          </cell>
          <cell r="F8111" t="str">
            <v>UATGLI</v>
          </cell>
          <cell r="G8111" t="str">
            <v>DISC_PROFIT_AI(1)</v>
          </cell>
          <cell r="H8111">
            <v>42277</v>
          </cell>
          <cell r="M8111" t="str">
            <v>GBP</v>
          </cell>
          <cell r="O8111">
            <v>-1976358.8736175492</v>
          </cell>
          <cell r="Q8111">
            <v>-877986.56991375214</v>
          </cell>
        </row>
        <row r="8112">
          <cell r="A8112">
            <v>21</v>
          </cell>
          <cell r="E8112" t="str">
            <v>VA</v>
          </cell>
          <cell r="F8112" t="str">
            <v>UATGLI</v>
          </cell>
          <cell r="G8112" t="str">
            <v>DISC_PROFIT_AI(2)</v>
          </cell>
          <cell r="H8112">
            <v>42277</v>
          </cell>
          <cell r="M8112" t="str">
            <v>GBP</v>
          </cell>
          <cell r="O8112">
            <v>-1976358.8736175492</v>
          </cell>
          <cell r="Q8112">
            <v>-877986.56991375214</v>
          </cell>
        </row>
        <row r="8113">
          <cell r="A8113">
            <v>21</v>
          </cell>
          <cell r="E8113" t="str">
            <v>VA</v>
          </cell>
          <cell r="F8113" t="str">
            <v>UATGLI</v>
          </cell>
          <cell r="G8113" t="str">
            <v>DISC_REINS_BEN_TAX_COST(1)</v>
          </cell>
          <cell r="H8113">
            <v>42277</v>
          </cell>
          <cell r="M8113" t="str">
            <v>GBP</v>
          </cell>
          <cell r="O8113">
            <v>0</v>
          </cell>
          <cell r="Q8113">
            <v>0</v>
          </cell>
        </row>
        <row r="8114">
          <cell r="A8114">
            <v>21</v>
          </cell>
          <cell r="E8114" t="str">
            <v>VA</v>
          </cell>
          <cell r="F8114" t="str">
            <v>UATGLI</v>
          </cell>
          <cell r="G8114" t="str">
            <v>DISC_REINS_BEN_TAX_COST(2)</v>
          </cell>
          <cell r="H8114">
            <v>42277</v>
          </cell>
          <cell r="M8114" t="str">
            <v>GBP</v>
          </cell>
          <cell r="O8114">
            <v>0</v>
          </cell>
          <cell r="Q8114">
            <v>0</v>
          </cell>
        </row>
        <row r="8115">
          <cell r="A8115">
            <v>21</v>
          </cell>
          <cell r="E8115" t="str">
            <v>VA</v>
          </cell>
          <cell r="F8115" t="str">
            <v>UATGLI</v>
          </cell>
          <cell r="G8115" t="str">
            <v>DISC_REVENUE_AI(1)</v>
          </cell>
          <cell r="H8115">
            <v>42277</v>
          </cell>
          <cell r="M8115" t="str">
            <v>GBP</v>
          </cell>
          <cell r="O8115">
            <v>13529687.318879483</v>
          </cell>
          <cell r="Q8115">
            <v>-157374.34385399148</v>
          </cell>
        </row>
        <row r="8116">
          <cell r="A8116">
            <v>21</v>
          </cell>
          <cell r="E8116" t="str">
            <v>VA</v>
          </cell>
          <cell r="F8116" t="str">
            <v>UATGLI</v>
          </cell>
          <cell r="G8116" t="str">
            <v>DISC_REVENUE_AI(2)</v>
          </cell>
          <cell r="H8116">
            <v>42277</v>
          </cell>
          <cell r="M8116" t="str">
            <v>GBP</v>
          </cell>
          <cell r="O8116">
            <v>13529687.318879483</v>
          </cell>
          <cell r="Q8116">
            <v>-157374.34385399148</v>
          </cell>
        </row>
        <row r="8117">
          <cell r="A8117">
            <v>21</v>
          </cell>
          <cell r="E8117" t="str">
            <v>VA</v>
          </cell>
          <cell r="F8117" t="str">
            <v>UATGLI</v>
          </cell>
          <cell r="G8117" t="str">
            <v>NONU_LIAB_IF(1)</v>
          </cell>
          <cell r="H8117">
            <v>42277</v>
          </cell>
          <cell r="M8117" t="str">
            <v>GBP</v>
          </cell>
          <cell r="O8117">
            <v>1976358.8736175492</v>
          </cell>
          <cell r="Q8117">
            <v>877986.56991375214</v>
          </cell>
        </row>
        <row r="8118">
          <cell r="A8118">
            <v>21</v>
          </cell>
          <cell r="E8118" t="str">
            <v>VA</v>
          </cell>
          <cell r="F8118" t="str">
            <v>UATGLI</v>
          </cell>
          <cell r="G8118" t="str">
            <v>NONU_LIAB_IF(2)</v>
          </cell>
          <cell r="H8118">
            <v>42277</v>
          </cell>
          <cell r="M8118" t="str">
            <v>GBP</v>
          </cell>
          <cell r="O8118">
            <v>1976358.8736175492</v>
          </cell>
          <cell r="Q8118">
            <v>877986.56991375214</v>
          </cell>
        </row>
        <row r="8119">
          <cell r="A8119">
            <v>21</v>
          </cell>
          <cell r="E8119" t="str">
            <v>VA</v>
          </cell>
          <cell r="F8119" t="str">
            <v>UATGLI</v>
          </cell>
          <cell r="G8119" t="str">
            <v>NO_POLS_IF</v>
          </cell>
          <cell r="H8119">
            <v>42277</v>
          </cell>
          <cell r="M8119" t="str">
            <v>GBP</v>
          </cell>
          <cell r="O8119">
            <v>918</v>
          </cell>
          <cell r="Q8119">
            <v>0</v>
          </cell>
        </row>
        <row r="8120">
          <cell r="A8120">
            <v>21</v>
          </cell>
          <cell r="E8120" t="str">
            <v>VA</v>
          </cell>
          <cell r="F8120" t="str">
            <v>UATGLI</v>
          </cell>
          <cell r="G8120" t="str">
            <v>UNFD_URES_IF</v>
          </cell>
          <cell r="H8120">
            <v>42277</v>
          </cell>
          <cell r="M8120" t="str">
            <v>GBP</v>
          </cell>
          <cell r="O8120">
            <v>86520079.225622207</v>
          </cell>
          <cell r="Q8120">
            <v>-2507937.7243761271</v>
          </cell>
        </row>
        <row r="8121">
          <cell r="A8121">
            <v>21</v>
          </cell>
          <cell r="E8121" t="str">
            <v>VA</v>
          </cell>
          <cell r="F8121" t="str">
            <v>UATGLI</v>
          </cell>
          <cell r="G8121" t="str">
            <v>UNIT_RES_IF</v>
          </cell>
          <cell r="H8121">
            <v>42277</v>
          </cell>
          <cell r="M8121" t="str">
            <v>GBP</v>
          </cell>
          <cell r="O8121">
            <v>86409171.88990812</v>
          </cell>
          <cell r="Q8121">
            <v>-2504758.3398329169</v>
          </cell>
        </row>
        <row r="8122">
          <cell r="A8122">
            <v>21</v>
          </cell>
          <cell r="E8122" t="str">
            <v>VA</v>
          </cell>
          <cell r="F8122" t="str">
            <v>UDASC1</v>
          </cell>
          <cell r="G8122" t="str">
            <v>DISC_CLAIMS_COST_AI(1)</v>
          </cell>
          <cell r="H8122">
            <v>42277</v>
          </cell>
          <cell r="M8122" t="str">
            <v>EUR</v>
          </cell>
          <cell r="O8122">
            <v>460298.71287815925</v>
          </cell>
          <cell r="Q8122">
            <v>31451.554561097</v>
          </cell>
        </row>
        <row r="8123">
          <cell r="A8123">
            <v>21</v>
          </cell>
          <cell r="E8123" t="str">
            <v>VA</v>
          </cell>
          <cell r="F8123" t="str">
            <v>UDASC1</v>
          </cell>
          <cell r="G8123" t="str">
            <v>DISC_CLAIMS_COST_AI(2)</v>
          </cell>
          <cell r="H8123">
            <v>42277</v>
          </cell>
          <cell r="M8123" t="str">
            <v>EUR</v>
          </cell>
          <cell r="O8123">
            <v>460298.71287815925</v>
          </cell>
          <cell r="Q8123">
            <v>31451.554561097</v>
          </cell>
        </row>
        <row r="8124">
          <cell r="A8124">
            <v>21</v>
          </cell>
          <cell r="E8124" t="str">
            <v>VA</v>
          </cell>
          <cell r="F8124" t="str">
            <v>UDASC1</v>
          </cell>
          <cell r="G8124" t="str">
            <v>DISC_COMM_ADV_AI(1)</v>
          </cell>
          <cell r="H8124">
            <v>42277</v>
          </cell>
          <cell r="M8124" t="str">
            <v>EUR</v>
          </cell>
          <cell r="O8124">
            <v>61318.786616830199</v>
          </cell>
          <cell r="Q8124">
            <v>-1915.8671065479211</v>
          </cell>
        </row>
        <row r="8125">
          <cell r="A8125">
            <v>21</v>
          </cell>
          <cell r="E8125" t="str">
            <v>VA</v>
          </cell>
          <cell r="F8125" t="str">
            <v>UDASC1</v>
          </cell>
          <cell r="G8125" t="str">
            <v>DISC_COMM_ADV_AI(2)</v>
          </cell>
          <cell r="H8125">
            <v>42277</v>
          </cell>
          <cell r="M8125" t="str">
            <v>EUR</v>
          </cell>
          <cell r="O8125">
            <v>61318.786616830199</v>
          </cell>
          <cell r="Q8125">
            <v>-1915.8671065479211</v>
          </cell>
        </row>
        <row r="8126">
          <cell r="A8126">
            <v>21</v>
          </cell>
          <cell r="E8126" t="str">
            <v>VA</v>
          </cell>
          <cell r="F8126" t="str">
            <v>UDASC1</v>
          </cell>
          <cell r="G8126" t="str">
            <v>DISC_DTH_BEN_COST_AI</v>
          </cell>
          <cell r="H8126">
            <v>42277</v>
          </cell>
          <cell r="M8126" t="str">
            <v>EUR</v>
          </cell>
          <cell r="O8126">
            <v>1.8525256664166078E-15</v>
          </cell>
          <cell r="Q8126">
            <v>1.9117321813658657E-15</v>
          </cell>
        </row>
        <row r="8127">
          <cell r="A8127">
            <v>21</v>
          </cell>
          <cell r="E8127" t="str">
            <v>VA</v>
          </cell>
          <cell r="F8127" t="str">
            <v>UDASC1</v>
          </cell>
          <cell r="G8127" t="str">
            <v>DISC_EXPENSES_AI(1)</v>
          </cell>
          <cell r="H8127">
            <v>42277</v>
          </cell>
          <cell r="M8127" t="str">
            <v>EUR</v>
          </cell>
          <cell r="O8127">
            <v>159901.60408818902</v>
          </cell>
          <cell r="Q8127">
            <v>-2498.7345908883726</v>
          </cell>
        </row>
        <row r="8128">
          <cell r="A8128">
            <v>21</v>
          </cell>
          <cell r="E8128" t="str">
            <v>VA</v>
          </cell>
          <cell r="F8128" t="str">
            <v>UDASC1</v>
          </cell>
          <cell r="G8128" t="str">
            <v>DISC_EXPENSES_AI(2)</v>
          </cell>
          <cell r="H8128">
            <v>42277</v>
          </cell>
          <cell r="M8128" t="str">
            <v>EUR</v>
          </cell>
          <cell r="O8128">
            <v>159901.60408818902</v>
          </cell>
          <cell r="Q8128">
            <v>-2498.7345908883726</v>
          </cell>
        </row>
        <row r="8129">
          <cell r="A8129">
            <v>21</v>
          </cell>
          <cell r="E8129" t="str">
            <v>VA</v>
          </cell>
          <cell r="F8129" t="str">
            <v>UDASC1</v>
          </cell>
          <cell r="G8129" t="str">
            <v>DISC_GMAB_COST(1)</v>
          </cell>
          <cell r="H8129">
            <v>42277</v>
          </cell>
          <cell r="M8129" t="str">
            <v>EUR</v>
          </cell>
          <cell r="O8129">
            <v>457063.68084081891</v>
          </cell>
          <cell r="Q8129">
            <v>31550.621706164558</v>
          </cell>
        </row>
        <row r="8130">
          <cell r="A8130">
            <v>21</v>
          </cell>
          <cell r="E8130" t="str">
            <v>VA</v>
          </cell>
          <cell r="F8130" t="str">
            <v>UDASC1</v>
          </cell>
          <cell r="G8130" t="str">
            <v>DISC_GMAB_COST(2)</v>
          </cell>
          <cell r="H8130">
            <v>42277</v>
          </cell>
          <cell r="M8130" t="str">
            <v>EUR</v>
          </cell>
          <cell r="O8130">
            <v>457063.68084081891</v>
          </cell>
          <cell r="Q8130">
            <v>31550.621706164558</v>
          </cell>
        </row>
        <row r="8131">
          <cell r="A8131">
            <v>21</v>
          </cell>
          <cell r="E8131" t="str">
            <v>VA</v>
          </cell>
          <cell r="F8131" t="str">
            <v>UDASC1</v>
          </cell>
          <cell r="G8131" t="str">
            <v>DISC_GMDB_COST(1)</v>
          </cell>
          <cell r="H8131">
            <v>42277</v>
          </cell>
          <cell r="M8131" t="str">
            <v>EUR</v>
          </cell>
          <cell r="O8131">
            <v>3235.0320373390482</v>
          </cell>
          <cell r="Q8131">
            <v>-99.06714506890512</v>
          </cell>
        </row>
        <row r="8132">
          <cell r="A8132">
            <v>21</v>
          </cell>
          <cell r="E8132" t="str">
            <v>VA</v>
          </cell>
          <cell r="F8132" t="str">
            <v>UDASC1</v>
          </cell>
          <cell r="G8132" t="str">
            <v>DISC_GMDB_COST(2)</v>
          </cell>
          <cell r="H8132">
            <v>42277</v>
          </cell>
          <cell r="M8132" t="str">
            <v>EUR</v>
          </cell>
          <cell r="O8132">
            <v>3235.0320373390482</v>
          </cell>
          <cell r="Q8132">
            <v>-99.06714506890512</v>
          </cell>
        </row>
        <row r="8133">
          <cell r="A8133">
            <v>21</v>
          </cell>
          <cell r="E8133" t="str">
            <v>VA</v>
          </cell>
          <cell r="F8133" t="str">
            <v>UDASC1</v>
          </cell>
          <cell r="G8133" t="str">
            <v>DISC_GMWB_COST(1)</v>
          </cell>
          <cell r="H8133">
            <v>42277</v>
          </cell>
          <cell r="M8133" t="str">
            <v>EUR</v>
          </cell>
          <cell r="O8133">
            <v>0</v>
          </cell>
          <cell r="Q8133">
            <v>0</v>
          </cell>
        </row>
        <row r="8134">
          <cell r="A8134">
            <v>21</v>
          </cell>
          <cell r="E8134" t="str">
            <v>VA</v>
          </cell>
          <cell r="F8134" t="str">
            <v>UDASC1</v>
          </cell>
          <cell r="G8134" t="str">
            <v>DISC_GMWB_COST(2)</v>
          </cell>
          <cell r="H8134">
            <v>42277</v>
          </cell>
          <cell r="M8134" t="str">
            <v>EUR</v>
          </cell>
          <cell r="O8134">
            <v>0</v>
          </cell>
          <cell r="Q8134">
            <v>0</v>
          </cell>
        </row>
        <row r="8135">
          <cell r="A8135">
            <v>21</v>
          </cell>
          <cell r="E8135" t="str">
            <v>VA</v>
          </cell>
          <cell r="F8135" t="str">
            <v>UDASC1</v>
          </cell>
          <cell r="G8135" t="str">
            <v>DISC_PROFIT_AI(1)</v>
          </cell>
          <cell r="H8135">
            <v>42277</v>
          </cell>
          <cell r="M8135" t="str">
            <v>EUR</v>
          </cell>
          <cell r="O8135">
            <v>-148756.52709169977</v>
          </cell>
          <cell r="Q8135">
            <v>-36644.779415086523</v>
          </cell>
        </row>
        <row r="8136">
          <cell r="A8136">
            <v>21</v>
          </cell>
          <cell r="E8136" t="str">
            <v>VA</v>
          </cell>
          <cell r="F8136" t="str">
            <v>UDASC1</v>
          </cell>
          <cell r="G8136" t="str">
            <v>DISC_PROFIT_AI(2)</v>
          </cell>
          <cell r="H8136">
            <v>42277</v>
          </cell>
          <cell r="M8136" t="str">
            <v>EUR</v>
          </cell>
          <cell r="O8136">
            <v>-148756.52709169977</v>
          </cell>
          <cell r="Q8136">
            <v>-36644.779415086523</v>
          </cell>
        </row>
        <row r="8137">
          <cell r="A8137">
            <v>21</v>
          </cell>
          <cell r="E8137" t="str">
            <v>VA</v>
          </cell>
          <cell r="F8137" t="str">
            <v>UDASC1</v>
          </cell>
          <cell r="G8137" t="str">
            <v>DISC_REINS_BEN_TAX_COST(1)</v>
          </cell>
          <cell r="H8137">
            <v>42277</v>
          </cell>
          <cell r="M8137" t="str">
            <v>EUR</v>
          </cell>
          <cell r="O8137">
            <v>0</v>
          </cell>
          <cell r="Q8137">
            <v>0</v>
          </cell>
        </row>
        <row r="8138">
          <cell r="A8138">
            <v>21</v>
          </cell>
          <cell r="E8138" t="str">
            <v>VA</v>
          </cell>
          <cell r="F8138" t="str">
            <v>UDASC1</v>
          </cell>
          <cell r="G8138" t="str">
            <v>DISC_REINS_BEN_TAX_COST(2)</v>
          </cell>
          <cell r="H8138">
            <v>42277</v>
          </cell>
          <cell r="M8138" t="str">
            <v>EUR</v>
          </cell>
          <cell r="O8138">
            <v>0</v>
          </cell>
          <cell r="Q8138">
            <v>0</v>
          </cell>
        </row>
        <row r="8139">
          <cell r="A8139">
            <v>21</v>
          </cell>
          <cell r="E8139" t="str">
            <v>VA</v>
          </cell>
          <cell r="F8139" t="str">
            <v>UDASC1</v>
          </cell>
          <cell r="G8139" t="str">
            <v>DISC_REVENUE_AI(1)</v>
          </cell>
          <cell r="H8139">
            <v>42277</v>
          </cell>
          <cell r="M8139" t="str">
            <v>EUR</v>
          </cell>
          <cell r="O8139">
            <v>532762.57649147906</v>
          </cell>
          <cell r="Q8139">
            <v>-9607.8265514292289</v>
          </cell>
        </row>
        <row r="8140">
          <cell r="A8140">
            <v>21</v>
          </cell>
          <cell r="E8140" t="str">
            <v>VA</v>
          </cell>
          <cell r="F8140" t="str">
            <v>UDASC1</v>
          </cell>
          <cell r="G8140" t="str">
            <v>DISC_REVENUE_AI(2)</v>
          </cell>
          <cell r="H8140">
            <v>42277</v>
          </cell>
          <cell r="M8140" t="str">
            <v>EUR</v>
          </cell>
          <cell r="O8140">
            <v>532762.57649147906</v>
          </cell>
          <cell r="Q8140">
            <v>-9607.8265514292289</v>
          </cell>
        </row>
        <row r="8141">
          <cell r="A8141">
            <v>21</v>
          </cell>
          <cell r="E8141" t="str">
            <v>VA</v>
          </cell>
          <cell r="F8141" t="str">
            <v>UDASC1</v>
          </cell>
          <cell r="G8141" t="str">
            <v>NONU_LIAB_IF(1)</v>
          </cell>
          <cell r="H8141">
            <v>42277</v>
          </cell>
          <cell r="M8141" t="str">
            <v>EUR</v>
          </cell>
          <cell r="O8141">
            <v>148756.52709169977</v>
          </cell>
          <cell r="Q8141">
            <v>36644.779415086523</v>
          </cell>
        </row>
        <row r="8142">
          <cell r="A8142">
            <v>21</v>
          </cell>
          <cell r="E8142" t="str">
            <v>VA</v>
          </cell>
          <cell r="F8142" t="str">
            <v>UDASC1</v>
          </cell>
          <cell r="G8142" t="str">
            <v>NONU_LIAB_IF(2)</v>
          </cell>
          <cell r="H8142">
            <v>42277</v>
          </cell>
          <cell r="M8142" t="str">
            <v>EUR</v>
          </cell>
          <cell r="O8142">
            <v>148756.52709169977</v>
          </cell>
          <cell r="Q8142">
            <v>36644.779415086523</v>
          </cell>
        </row>
        <row r="8143">
          <cell r="A8143">
            <v>21</v>
          </cell>
          <cell r="E8143" t="str">
            <v>VA</v>
          </cell>
          <cell r="F8143" t="str">
            <v>UDASC1</v>
          </cell>
          <cell r="G8143" t="str">
            <v>NO_POLS_IF</v>
          </cell>
          <cell r="H8143">
            <v>42277</v>
          </cell>
          <cell r="M8143" t="str">
            <v>EUR</v>
          </cell>
          <cell r="O8143">
            <v>67</v>
          </cell>
          <cell r="Q8143">
            <v>0</v>
          </cell>
        </row>
        <row r="8144">
          <cell r="A8144">
            <v>21</v>
          </cell>
          <cell r="E8144" t="str">
            <v>VA</v>
          </cell>
          <cell r="F8144" t="str">
            <v>UDASC1</v>
          </cell>
          <cell r="G8144" t="str">
            <v>UNFD_URES_IF</v>
          </cell>
          <cell r="H8144">
            <v>42277</v>
          </cell>
          <cell r="M8144" t="str">
            <v>EUR</v>
          </cell>
          <cell r="O8144">
            <v>2479682.0555261266</v>
          </cell>
          <cell r="Q8144">
            <v>-85323.472486222163</v>
          </cell>
        </row>
        <row r="8145">
          <cell r="A8145">
            <v>21</v>
          </cell>
          <cell r="E8145" t="str">
            <v>VA</v>
          </cell>
          <cell r="F8145" t="str">
            <v>UDASC1</v>
          </cell>
          <cell r="G8145" t="str">
            <v>UNIT_RES_IF</v>
          </cell>
          <cell r="H8145">
            <v>42277</v>
          </cell>
          <cell r="M8145" t="str">
            <v>EUR</v>
          </cell>
          <cell r="O8145">
            <v>2479682.0555261266</v>
          </cell>
          <cell r="Q8145">
            <v>-85323.472486222163</v>
          </cell>
        </row>
        <row r="8146">
          <cell r="A8146">
            <v>21</v>
          </cell>
          <cell r="E8146" t="str">
            <v>VA</v>
          </cell>
          <cell r="F8146" t="str">
            <v>UDSLI1</v>
          </cell>
          <cell r="G8146" t="str">
            <v>DISC_CLAIMS_COST_AI(1)</v>
          </cell>
          <cell r="H8146">
            <v>42277</v>
          </cell>
          <cell r="M8146" t="str">
            <v>EUR</v>
          </cell>
          <cell r="O8146">
            <v>5497741.2775827358</v>
          </cell>
          <cell r="Q8146">
            <v>237797.24251938611</v>
          </cell>
        </row>
        <row r="8147">
          <cell r="A8147">
            <v>21</v>
          </cell>
          <cell r="E8147" t="str">
            <v>VA</v>
          </cell>
          <cell r="F8147" t="str">
            <v>UDSLI1</v>
          </cell>
          <cell r="G8147" t="str">
            <v>DISC_CLAIMS_COST_AI(2)</v>
          </cell>
          <cell r="H8147">
            <v>42277</v>
          </cell>
          <cell r="M8147" t="str">
            <v>EUR</v>
          </cell>
          <cell r="O8147">
            <v>5497741.2775827358</v>
          </cell>
          <cell r="Q8147">
            <v>237797.24251938611</v>
          </cell>
        </row>
        <row r="8148">
          <cell r="A8148">
            <v>21</v>
          </cell>
          <cell r="E8148" t="str">
            <v>VA</v>
          </cell>
          <cell r="F8148" t="str">
            <v>UDSLI1</v>
          </cell>
          <cell r="G8148" t="str">
            <v>DISC_COMM_ADV_AI(1)</v>
          </cell>
          <cell r="H8148">
            <v>42277</v>
          </cell>
          <cell r="M8148" t="str">
            <v>EUR</v>
          </cell>
          <cell r="O8148">
            <v>288304.61914995685</v>
          </cell>
          <cell r="Q8148">
            <v>-11689.82406054897</v>
          </cell>
        </row>
        <row r="8149">
          <cell r="A8149">
            <v>21</v>
          </cell>
          <cell r="E8149" t="str">
            <v>VA</v>
          </cell>
          <cell r="F8149" t="str">
            <v>UDSLI1</v>
          </cell>
          <cell r="G8149" t="str">
            <v>DISC_COMM_ADV_AI(2)</v>
          </cell>
          <cell r="H8149">
            <v>42277</v>
          </cell>
          <cell r="M8149" t="str">
            <v>EUR</v>
          </cell>
          <cell r="O8149">
            <v>288304.61914995685</v>
          </cell>
          <cell r="Q8149">
            <v>-11689.82406054897</v>
          </cell>
        </row>
        <row r="8150">
          <cell r="A8150">
            <v>21</v>
          </cell>
          <cell r="E8150" t="str">
            <v>VA</v>
          </cell>
          <cell r="F8150" t="str">
            <v>UDSLI1</v>
          </cell>
          <cell r="G8150" t="str">
            <v>DISC_DTH_BEN_COST_AI</v>
          </cell>
          <cell r="H8150">
            <v>42277</v>
          </cell>
          <cell r="M8150" t="str">
            <v>EUR</v>
          </cell>
          <cell r="O8150">
            <v>0</v>
          </cell>
          <cell r="Q8150">
            <v>0</v>
          </cell>
        </row>
        <row r="8151">
          <cell r="A8151">
            <v>21</v>
          </cell>
          <cell r="E8151" t="str">
            <v>VA</v>
          </cell>
          <cell r="F8151" t="str">
            <v>UDSLI1</v>
          </cell>
          <cell r="G8151" t="str">
            <v>DISC_EXPENSES_AI(1)</v>
          </cell>
          <cell r="H8151">
            <v>42277</v>
          </cell>
          <cell r="M8151" t="str">
            <v>EUR</v>
          </cell>
          <cell r="O8151">
            <v>1002442.8135740125</v>
          </cell>
          <cell r="Q8151">
            <v>-8382.6511777763953</v>
          </cell>
        </row>
        <row r="8152">
          <cell r="A8152">
            <v>21</v>
          </cell>
          <cell r="E8152" t="str">
            <v>VA</v>
          </cell>
          <cell r="F8152" t="str">
            <v>UDSLI1</v>
          </cell>
          <cell r="G8152" t="str">
            <v>DISC_EXPENSES_AI(2)</v>
          </cell>
          <cell r="H8152">
            <v>42277</v>
          </cell>
          <cell r="M8152" t="str">
            <v>EUR</v>
          </cell>
          <cell r="O8152">
            <v>1002442.8135740125</v>
          </cell>
          <cell r="Q8152">
            <v>-8382.6511777763953</v>
          </cell>
        </row>
        <row r="8153">
          <cell r="A8153">
            <v>21</v>
          </cell>
          <cell r="E8153" t="str">
            <v>VA</v>
          </cell>
          <cell r="F8153" t="str">
            <v>UDSLI1</v>
          </cell>
          <cell r="G8153" t="str">
            <v>DISC_GMAB_COST(1)</v>
          </cell>
          <cell r="H8153">
            <v>42277</v>
          </cell>
          <cell r="M8153" t="str">
            <v>EUR</v>
          </cell>
          <cell r="O8153">
            <v>0</v>
          </cell>
          <cell r="Q8153">
            <v>0</v>
          </cell>
        </row>
        <row r="8154">
          <cell r="A8154">
            <v>21</v>
          </cell>
          <cell r="E8154" t="str">
            <v>VA</v>
          </cell>
          <cell r="F8154" t="str">
            <v>UDSLI1</v>
          </cell>
          <cell r="G8154" t="str">
            <v>DISC_GMAB_COST(2)</v>
          </cell>
          <cell r="H8154">
            <v>42277</v>
          </cell>
          <cell r="M8154" t="str">
            <v>EUR</v>
          </cell>
          <cell r="O8154">
            <v>0</v>
          </cell>
          <cell r="Q8154">
            <v>0</v>
          </cell>
        </row>
        <row r="8155">
          <cell r="A8155">
            <v>21</v>
          </cell>
          <cell r="E8155" t="str">
            <v>VA</v>
          </cell>
          <cell r="F8155" t="str">
            <v>UDSLI1</v>
          </cell>
          <cell r="G8155" t="str">
            <v>DISC_GMDB_COST(1)</v>
          </cell>
          <cell r="H8155">
            <v>42277</v>
          </cell>
          <cell r="M8155" t="str">
            <v>EUR</v>
          </cell>
          <cell r="O8155">
            <v>0</v>
          </cell>
          <cell r="Q8155">
            <v>0</v>
          </cell>
        </row>
        <row r="8156">
          <cell r="A8156">
            <v>21</v>
          </cell>
          <cell r="E8156" t="str">
            <v>VA</v>
          </cell>
          <cell r="F8156" t="str">
            <v>UDSLI1</v>
          </cell>
          <cell r="G8156" t="str">
            <v>DISC_GMDB_COST(2)</v>
          </cell>
          <cell r="H8156">
            <v>42277</v>
          </cell>
          <cell r="M8156" t="str">
            <v>EUR</v>
          </cell>
          <cell r="O8156">
            <v>0</v>
          </cell>
          <cell r="Q8156">
            <v>0</v>
          </cell>
        </row>
        <row r="8157">
          <cell r="A8157">
            <v>21</v>
          </cell>
          <cell r="E8157" t="str">
            <v>VA</v>
          </cell>
          <cell r="F8157" t="str">
            <v>UDSLI1</v>
          </cell>
          <cell r="G8157" t="str">
            <v>DISC_GMWB_COST(1)</v>
          </cell>
          <cell r="H8157">
            <v>42277</v>
          </cell>
          <cell r="M8157" t="str">
            <v>EUR</v>
          </cell>
          <cell r="O8157">
            <v>5497741.2775827358</v>
          </cell>
          <cell r="Q8157">
            <v>237797.24251938611</v>
          </cell>
        </row>
        <row r="8158">
          <cell r="A8158">
            <v>21</v>
          </cell>
          <cell r="E8158" t="str">
            <v>VA</v>
          </cell>
          <cell r="F8158" t="str">
            <v>UDSLI1</v>
          </cell>
          <cell r="G8158" t="str">
            <v>DISC_GMWB_COST(2)</v>
          </cell>
          <cell r="H8158">
            <v>42277</v>
          </cell>
          <cell r="M8158" t="str">
            <v>EUR</v>
          </cell>
          <cell r="O8158">
            <v>5497741.2775827358</v>
          </cell>
          <cell r="Q8158">
            <v>237797.24251938611</v>
          </cell>
        </row>
        <row r="8159">
          <cell r="A8159">
            <v>21</v>
          </cell>
          <cell r="E8159" t="str">
            <v>VA</v>
          </cell>
          <cell r="F8159" t="str">
            <v>UDSLI1</v>
          </cell>
          <cell r="G8159" t="str">
            <v>DISC_PROFIT_AI(1)</v>
          </cell>
          <cell r="H8159">
            <v>42277</v>
          </cell>
          <cell r="M8159" t="str">
            <v>EUR</v>
          </cell>
          <cell r="O8159">
            <v>-1516074.9638072352</v>
          </cell>
          <cell r="Q8159">
            <v>-291647.59194513969</v>
          </cell>
        </row>
        <row r="8160">
          <cell r="A8160">
            <v>21</v>
          </cell>
          <cell r="E8160" t="str">
            <v>VA</v>
          </cell>
          <cell r="F8160" t="str">
            <v>UDSLI1</v>
          </cell>
          <cell r="G8160" t="str">
            <v>DISC_PROFIT_AI(2)</v>
          </cell>
          <cell r="H8160">
            <v>42277</v>
          </cell>
          <cell r="M8160" t="str">
            <v>EUR</v>
          </cell>
          <cell r="O8160">
            <v>-1516074.9638072352</v>
          </cell>
          <cell r="Q8160">
            <v>-291647.59194513946</v>
          </cell>
        </row>
        <row r="8161">
          <cell r="A8161">
            <v>21</v>
          </cell>
          <cell r="E8161" t="str">
            <v>VA</v>
          </cell>
          <cell r="F8161" t="str">
            <v>UDSLI1</v>
          </cell>
          <cell r="G8161" t="str">
            <v>DISC_REINS_BEN_TAX_COST(1)</v>
          </cell>
          <cell r="H8161">
            <v>42277</v>
          </cell>
          <cell r="M8161" t="str">
            <v>EUR</v>
          </cell>
          <cell r="O8161">
            <v>0</v>
          </cell>
          <cell r="Q8161">
            <v>0</v>
          </cell>
        </row>
        <row r="8162">
          <cell r="A8162">
            <v>21</v>
          </cell>
          <cell r="E8162" t="str">
            <v>VA</v>
          </cell>
          <cell r="F8162" t="str">
            <v>UDSLI1</v>
          </cell>
          <cell r="G8162" t="str">
            <v>DISC_REINS_BEN_TAX_COST(2)</v>
          </cell>
          <cell r="H8162">
            <v>42277</v>
          </cell>
          <cell r="M8162" t="str">
            <v>EUR</v>
          </cell>
          <cell r="O8162">
            <v>0</v>
          </cell>
          <cell r="Q8162">
            <v>0</v>
          </cell>
        </row>
        <row r="8163">
          <cell r="A8163">
            <v>21</v>
          </cell>
          <cell r="E8163" t="str">
            <v>VA</v>
          </cell>
          <cell r="F8163" t="str">
            <v>UDSLI1</v>
          </cell>
          <cell r="G8163" t="str">
            <v>DISC_REVENUE_AI(1)</v>
          </cell>
          <cell r="H8163">
            <v>42277</v>
          </cell>
          <cell r="M8163" t="str">
            <v>EUR</v>
          </cell>
          <cell r="O8163">
            <v>5272413.7464994807</v>
          </cell>
          <cell r="Q8163">
            <v>-73922.824664085172</v>
          </cell>
        </row>
        <row r="8164">
          <cell r="A8164">
            <v>21</v>
          </cell>
          <cell r="E8164" t="str">
            <v>VA</v>
          </cell>
          <cell r="F8164" t="str">
            <v>UDSLI1</v>
          </cell>
          <cell r="G8164" t="str">
            <v>DISC_REVENUE_AI(2)</v>
          </cell>
          <cell r="H8164">
            <v>42277</v>
          </cell>
          <cell r="M8164" t="str">
            <v>EUR</v>
          </cell>
          <cell r="O8164">
            <v>5272413.7464994807</v>
          </cell>
          <cell r="Q8164">
            <v>-73922.824664085172</v>
          </cell>
        </row>
        <row r="8165">
          <cell r="A8165">
            <v>21</v>
          </cell>
          <cell r="E8165" t="str">
            <v>VA</v>
          </cell>
          <cell r="F8165" t="str">
            <v>UDSLI1</v>
          </cell>
          <cell r="G8165" t="str">
            <v>NONU_LIAB_IF(1)</v>
          </cell>
          <cell r="H8165">
            <v>42277</v>
          </cell>
          <cell r="M8165" t="str">
            <v>EUR</v>
          </cell>
          <cell r="O8165">
            <v>1516074.9638072352</v>
          </cell>
          <cell r="Q8165">
            <v>291647.59194513969</v>
          </cell>
        </row>
        <row r="8166">
          <cell r="A8166">
            <v>21</v>
          </cell>
          <cell r="E8166" t="str">
            <v>VA</v>
          </cell>
          <cell r="F8166" t="str">
            <v>UDSLI1</v>
          </cell>
          <cell r="G8166" t="str">
            <v>NONU_LIAB_IF(2)</v>
          </cell>
          <cell r="H8166">
            <v>42277</v>
          </cell>
          <cell r="M8166" t="str">
            <v>EUR</v>
          </cell>
          <cell r="O8166">
            <v>1516074.9638072352</v>
          </cell>
          <cell r="Q8166">
            <v>291647.59194513946</v>
          </cell>
        </row>
        <row r="8167">
          <cell r="A8167">
            <v>21</v>
          </cell>
          <cell r="E8167" t="str">
            <v>VA</v>
          </cell>
          <cell r="F8167" t="str">
            <v>UDSLI1</v>
          </cell>
          <cell r="G8167" t="str">
            <v>NO_POLS_IF</v>
          </cell>
          <cell r="H8167">
            <v>42277</v>
          </cell>
          <cell r="M8167" t="str">
            <v>EUR</v>
          </cell>
          <cell r="O8167">
            <v>229</v>
          </cell>
          <cell r="Q8167">
            <v>0</v>
          </cell>
        </row>
        <row r="8168">
          <cell r="A8168">
            <v>21</v>
          </cell>
          <cell r="E8168" t="str">
            <v>VA</v>
          </cell>
          <cell r="F8168" t="str">
            <v>UDSLI1</v>
          </cell>
          <cell r="G8168" t="str">
            <v>UNFD_URES_IF</v>
          </cell>
          <cell r="H8168">
            <v>42277</v>
          </cell>
          <cell r="M8168" t="str">
            <v>EUR</v>
          </cell>
          <cell r="O8168">
            <v>13299399.375021711</v>
          </cell>
          <cell r="Q8168">
            <v>-457619.52994312532</v>
          </cell>
        </row>
        <row r="8169">
          <cell r="A8169">
            <v>21</v>
          </cell>
          <cell r="E8169" t="str">
            <v>VA</v>
          </cell>
          <cell r="F8169" t="str">
            <v>UDSLI1</v>
          </cell>
          <cell r="G8169" t="str">
            <v>UNIT_RES_IF</v>
          </cell>
          <cell r="H8169">
            <v>42277</v>
          </cell>
          <cell r="M8169" t="str">
            <v>EUR</v>
          </cell>
          <cell r="O8169">
            <v>13299399.375021711</v>
          </cell>
          <cell r="Q8169">
            <v>-457619.52994312532</v>
          </cell>
        </row>
        <row r="8170">
          <cell r="A8170">
            <v>21</v>
          </cell>
          <cell r="E8170" t="str">
            <v>VA</v>
          </cell>
          <cell r="F8170" t="str">
            <v>UINVC1</v>
          </cell>
          <cell r="G8170" t="str">
            <v>DISC_CLAIMS_COST_AI(1)</v>
          </cell>
          <cell r="H8170">
            <v>42277</v>
          </cell>
          <cell r="M8170" t="str">
            <v>GBP</v>
          </cell>
          <cell r="O8170">
            <v>9030604.6617762484</v>
          </cell>
          <cell r="Q8170">
            <v>34499.362347599119</v>
          </cell>
        </row>
        <row r="8171">
          <cell r="A8171">
            <v>21</v>
          </cell>
          <cell r="E8171" t="str">
            <v>VA</v>
          </cell>
          <cell r="F8171" t="str">
            <v>UINVC1</v>
          </cell>
          <cell r="G8171" t="str">
            <v>DISC_CLAIMS_COST_AI(2)</v>
          </cell>
          <cell r="H8171">
            <v>42277</v>
          </cell>
          <cell r="M8171" t="str">
            <v>GBP</v>
          </cell>
          <cell r="O8171">
            <v>9030604.6617762484</v>
          </cell>
          <cell r="Q8171">
            <v>34499.362347599119</v>
          </cell>
        </row>
        <row r="8172">
          <cell r="A8172">
            <v>21</v>
          </cell>
          <cell r="E8172" t="str">
            <v>VA</v>
          </cell>
          <cell r="F8172" t="str">
            <v>UINVC1</v>
          </cell>
          <cell r="G8172" t="str">
            <v>DISC_COMM_ADV_AI(1)</v>
          </cell>
          <cell r="H8172">
            <v>42277</v>
          </cell>
          <cell r="M8172" t="str">
            <v>GBP</v>
          </cell>
          <cell r="O8172">
            <v>0</v>
          </cell>
          <cell r="Q8172">
            <v>0</v>
          </cell>
        </row>
        <row r="8173">
          <cell r="A8173">
            <v>21</v>
          </cell>
          <cell r="E8173" t="str">
            <v>VA</v>
          </cell>
          <cell r="F8173" t="str">
            <v>UINVC1</v>
          </cell>
          <cell r="G8173" t="str">
            <v>DISC_COMM_ADV_AI(2)</v>
          </cell>
          <cell r="H8173">
            <v>42277</v>
          </cell>
          <cell r="M8173" t="str">
            <v>GBP</v>
          </cell>
          <cell r="O8173">
            <v>0</v>
          </cell>
          <cell r="Q8173">
            <v>0</v>
          </cell>
        </row>
        <row r="8174">
          <cell r="A8174">
            <v>21</v>
          </cell>
          <cell r="E8174" t="str">
            <v>VA</v>
          </cell>
          <cell r="F8174" t="str">
            <v>UINVC1</v>
          </cell>
          <cell r="G8174" t="str">
            <v>DISC_DTH_BEN_COST_AI</v>
          </cell>
          <cell r="H8174">
            <v>42277</v>
          </cell>
          <cell r="M8174" t="str">
            <v>GBP</v>
          </cell>
          <cell r="O8174">
            <v>0</v>
          </cell>
          <cell r="Q8174">
            <v>0</v>
          </cell>
        </row>
        <row r="8175">
          <cell r="A8175">
            <v>21</v>
          </cell>
          <cell r="E8175" t="str">
            <v>VA</v>
          </cell>
          <cell r="F8175" t="str">
            <v>UINVC1</v>
          </cell>
          <cell r="G8175" t="str">
            <v>DISC_EXPENSES_AI(1)</v>
          </cell>
          <cell r="H8175">
            <v>42277</v>
          </cell>
          <cell r="M8175" t="str">
            <v>GBP</v>
          </cell>
          <cell r="O8175">
            <v>1930018.561996086</v>
          </cell>
          <cell r="Q8175">
            <v>-30241.631786158774</v>
          </cell>
        </row>
        <row r="8176">
          <cell r="A8176">
            <v>21</v>
          </cell>
          <cell r="E8176" t="str">
            <v>VA</v>
          </cell>
          <cell r="F8176" t="str">
            <v>UINVC1</v>
          </cell>
          <cell r="G8176" t="str">
            <v>DISC_EXPENSES_AI(2)</v>
          </cell>
          <cell r="H8176">
            <v>42277</v>
          </cell>
          <cell r="M8176" t="str">
            <v>GBP</v>
          </cell>
          <cell r="O8176">
            <v>1930018.561996086</v>
          </cell>
          <cell r="Q8176">
            <v>-30241.631786158774</v>
          </cell>
        </row>
        <row r="8177">
          <cell r="A8177">
            <v>21</v>
          </cell>
          <cell r="E8177" t="str">
            <v>VA</v>
          </cell>
          <cell r="F8177" t="str">
            <v>UINVC1</v>
          </cell>
          <cell r="G8177" t="str">
            <v>DISC_GMAB_COST(1)</v>
          </cell>
          <cell r="H8177">
            <v>42277</v>
          </cell>
          <cell r="M8177" t="str">
            <v>GBP</v>
          </cell>
          <cell r="O8177">
            <v>6883503.5894753989</v>
          </cell>
          <cell r="Q8177">
            <v>29769.777770072222</v>
          </cell>
        </row>
        <row r="8178">
          <cell r="A8178">
            <v>21</v>
          </cell>
          <cell r="E8178" t="str">
            <v>VA</v>
          </cell>
          <cell r="F8178" t="str">
            <v>UINVC1</v>
          </cell>
          <cell r="G8178" t="str">
            <v>DISC_GMAB_COST(2)</v>
          </cell>
          <cell r="H8178">
            <v>42277</v>
          </cell>
          <cell r="M8178" t="str">
            <v>GBP</v>
          </cell>
          <cell r="O8178">
            <v>6883503.5894753989</v>
          </cell>
          <cell r="Q8178">
            <v>29769.777770072222</v>
          </cell>
        </row>
        <row r="8179">
          <cell r="A8179">
            <v>21</v>
          </cell>
          <cell r="E8179" t="str">
            <v>VA</v>
          </cell>
          <cell r="F8179" t="str">
            <v>UINVC1</v>
          </cell>
          <cell r="G8179" t="str">
            <v>DISC_GMDB_COST(1)</v>
          </cell>
          <cell r="H8179">
            <v>42277</v>
          </cell>
          <cell r="M8179" t="str">
            <v>GBP</v>
          </cell>
          <cell r="O8179">
            <v>340980.13994561112</v>
          </cell>
          <cell r="Q8179">
            <v>-2170.287891987653</v>
          </cell>
        </row>
        <row r="8180">
          <cell r="A8180">
            <v>21</v>
          </cell>
          <cell r="E8180" t="str">
            <v>VA</v>
          </cell>
          <cell r="F8180" t="str">
            <v>UINVC1</v>
          </cell>
          <cell r="G8180" t="str">
            <v>DISC_GMDB_COST(2)</v>
          </cell>
          <cell r="H8180">
            <v>42277</v>
          </cell>
          <cell r="M8180" t="str">
            <v>GBP</v>
          </cell>
          <cell r="O8180">
            <v>340980.13994561112</v>
          </cell>
          <cell r="Q8180">
            <v>-2170.287891987653</v>
          </cell>
        </row>
        <row r="8181">
          <cell r="A8181">
            <v>21</v>
          </cell>
          <cell r="E8181" t="str">
            <v>VA</v>
          </cell>
          <cell r="F8181" t="str">
            <v>UINVC1</v>
          </cell>
          <cell r="G8181" t="str">
            <v>DISC_GMWB_COST(1)</v>
          </cell>
          <cell r="H8181">
            <v>42277</v>
          </cell>
          <cell r="M8181" t="str">
            <v>GBP</v>
          </cell>
          <cell r="O8181">
            <v>0</v>
          </cell>
          <cell r="Q8181">
            <v>0</v>
          </cell>
        </row>
        <row r="8182">
          <cell r="A8182">
            <v>21</v>
          </cell>
          <cell r="E8182" t="str">
            <v>VA</v>
          </cell>
          <cell r="F8182" t="str">
            <v>UINVC1</v>
          </cell>
          <cell r="G8182" t="str">
            <v>DISC_GMWB_COST(2)</v>
          </cell>
          <cell r="H8182">
            <v>42277</v>
          </cell>
          <cell r="M8182" t="str">
            <v>GBP</v>
          </cell>
          <cell r="O8182">
            <v>0</v>
          </cell>
          <cell r="Q8182">
            <v>0</v>
          </cell>
        </row>
        <row r="8183">
          <cell r="A8183">
            <v>21</v>
          </cell>
          <cell r="E8183" t="str">
            <v>VA</v>
          </cell>
          <cell r="F8183" t="str">
            <v>UINVC1</v>
          </cell>
          <cell r="G8183" t="str">
            <v>DISC_PROFIT_AI(1)</v>
          </cell>
          <cell r="H8183">
            <v>42277</v>
          </cell>
          <cell r="M8183" t="str">
            <v>GBP</v>
          </cell>
          <cell r="O8183">
            <v>-1661053.5474663035</v>
          </cell>
          <cell r="Q8183">
            <v>-228464.05062892428</v>
          </cell>
        </row>
        <row r="8184">
          <cell r="A8184">
            <v>21</v>
          </cell>
          <cell r="E8184" t="str">
            <v>VA</v>
          </cell>
          <cell r="F8184" t="str">
            <v>UINVC1</v>
          </cell>
          <cell r="G8184" t="str">
            <v>DISC_PROFIT_AI(2)</v>
          </cell>
          <cell r="H8184">
            <v>42277</v>
          </cell>
          <cell r="M8184" t="str">
            <v>GBP</v>
          </cell>
          <cell r="O8184">
            <v>-1661053.5474663028</v>
          </cell>
          <cell r="Q8184">
            <v>-228464.05062892404</v>
          </cell>
        </row>
        <row r="8185">
          <cell r="A8185">
            <v>21</v>
          </cell>
          <cell r="E8185" t="str">
            <v>VA</v>
          </cell>
          <cell r="F8185" t="str">
            <v>UINVC1</v>
          </cell>
          <cell r="G8185" t="str">
            <v>DISC_REINS_BEN_TAX_COST(1)</v>
          </cell>
          <cell r="H8185">
            <v>42277</v>
          </cell>
          <cell r="M8185" t="str">
            <v>GBP</v>
          </cell>
          <cell r="O8185">
            <v>1806120.9323552535</v>
          </cell>
          <cell r="Q8185">
            <v>6899.8724695229903</v>
          </cell>
        </row>
        <row r="8186">
          <cell r="A8186">
            <v>21</v>
          </cell>
          <cell r="E8186" t="str">
            <v>VA</v>
          </cell>
          <cell r="F8186" t="str">
            <v>UINVC1</v>
          </cell>
          <cell r="G8186" t="str">
            <v>DISC_REINS_BEN_TAX_COST(2)</v>
          </cell>
          <cell r="H8186">
            <v>42277</v>
          </cell>
          <cell r="M8186" t="str">
            <v>GBP</v>
          </cell>
          <cell r="O8186">
            <v>1806120.9323552535</v>
          </cell>
          <cell r="Q8186">
            <v>6899.8724695229903</v>
          </cell>
        </row>
        <row r="8187">
          <cell r="A8187">
            <v>21</v>
          </cell>
          <cell r="E8187" t="str">
            <v>VA</v>
          </cell>
          <cell r="F8187" t="str">
            <v>UINVC1</v>
          </cell>
          <cell r="G8187" t="str">
            <v>DISC_REVENUE_AI(1)</v>
          </cell>
          <cell r="H8187">
            <v>42277</v>
          </cell>
          <cell r="M8187" t="str">
            <v>GBP</v>
          </cell>
          <cell r="O8187">
            <v>9299569.6763060447</v>
          </cell>
          <cell r="Q8187">
            <v>-224206.32006747462</v>
          </cell>
        </row>
        <row r="8188">
          <cell r="A8188">
            <v>21</v>
          </cell>
          <cell r="E8188" t="str">
            <v>VA</v>
          </cell>
          <cell r="F8188" t="str">
            <v>UINVC1</v>
          </cell>
          <cell r="G8188" t="str">
            <v>DISC_REVENUE_AI(2)</v>
          </cell>
          <cell r="H8188">
            <v>42277</v>
          </cell>
          <cell r="M8188" t="str">
            <v>GBP</v>
          </cell>
          <cell r="O8188">
            <v>9299569.6763060447</v>
          </cell>
          <cell r="Q8188">
            <v>-224206.32006747462</v>
          </cell>
        </row>
        <row r="8189">
          <cell r="A8189">
            <v>21</v>
          </cell>
          <cell r="E8189" t="str">
            <v>VA</v>
          </cell>
          <cell r="F8189" t="str">
            <v>UINVC1</v>
          </cell>
          <cell r="G8189" t="str">
            <v>NONU_LIAB_IF(1)</v>
          </cell>
          <cell r="H8189">
            <v>42277</v>
          </cell>
          <cell r="M8189" t="str">
            <v>GBP</v>
          </cell>
          <cell r="O8189">
            <v>1661053.5474663035</v>
          </cell>
          <cell r="Q8189">
            <v>228464.05062892428</v>
          </cell>
        </row>
        <row r="8190">
          <cell r="A8190">
            <v>21</v>
          </cell>
          <cell r="E8190" t="str">
            <v>VA</v>
          </cell>
          <cell r="F8190" t="str">
            <v>UINVC1</v>
          </cell>
          <cell r="G8190" t="str">
            <v>NONU_LIAB_IF(2)</v>
          </cell>
          <cell r="H8190">
            <v>42277</v>
          </cell>
          <cell r="M8190" t="str">
            <v>GBP</v>
          </cell>
          <cell r="O8190">
            <v>1661053.5474663028</v>
          </cell>
          <cell r="Q8190">
            <v>228464.05062892404</v>
          </cell>
        </row>
        <row r="8191">
          <cell r="A8191">
            <v>21</v>
          </cell>
          <cell r="E8191" t="str">
            <v>VA</v>
          </cell>
          <cell r="F8191" t="str">
            <v>UINVC1</v>
          </cell>
          <cell r="G8191" t="str">
            <v>NO_POLS_IF</v>
          </cell>
          <cell r="H8191">
            <v>42277</v>
          </cell>
          <cell r="M8191" t="str">
            <v>GBP</v>
          </cell>
          <cell r="O8191">
            <v>2496</v>
          </cell>
          <cell r="Q8191">
            <v>0</v>
          </cell>
        </row>
        <row r="8192">
          <cell r="A8192">
            <v>21</v>
          </cell>
          <cell r="E8192" t="str">
            <v>VA</v>
          </cell>
          <cell r="F8192" t="str">
            <v>UINVC1</v>
          </cell>
          <cell r="G8192" t="str">
            <v>UNFD_URES_IF</v>
          </cell>
          <cell r="H8192">
            <v>42277</v>
          </cell>
          <cell r="M8192" t="str">
            <v>GBP</v>
          </cell>
          <cell r="O8192">
            <v>134358502.88020307</v>
          </cell>
          <cell r="Q8192">
            <v>-3673299.9897950888</v>
          </cell>
        </row>
        <row r="8193">
          <cell r="A8193">
            <v>21</v>
          </cell>
          <cell r="E8193" t="str">
            <v>VA</v>
          </cell>
          <cell r="F8193" t="str">
            <v>UINVC1</v>
          </cell>
          <cell r="G8193" t="str">
            <v>UNIT_RES_IF</v>
          </cell>
          <cell r="H8193">
            <v>42277</v>
          </cell>
          <cell r="M8193" t="str">
            <v>GBP</v>
          </cell>
          <cell r="O8193">
            <v>134358502.88020307</v>
          </cell>
          <cell r="Q8193">
            <v>-3673299.9897950888</v>
          </cell>
        </row>
        <row r="8194">
          <cell r="A8194">
            <v>21</v>
          </cell>
          <cell r="E8194" t="str">
            <v>VA</v>
          </cell>
          <cell r="F8194" t="str">
            <v>U_5FL1</v>
          </cell>
          <cell r="G8194" t="str">
            <v>DISC_CLAIMS_COST_AI(1)</v>
          </cell>
          <cell r="H8194">
            <v>42277</v>
          </cell>
          <cell r="M8194" t="str">
            <v>GBP</v>
          </cell>
          <cell r="O8194">
            <v>5129886.6436328534</v>
          </cell>
          <cell r="Q8194">
            <v>267526.38581384346</v>
          </cell>
        </row>
        <row r="8195">
          <cell r="A8195">
            <v>21</v>
          </cell>
          <cell r="E8195" t="str">
            <v>VA</v>
          </cell>
          <cell r="F8195" t="str">
            <v>U_5FL1</v>
          </cell>
          <cell r="G8195" t="str">
            <v>DISC_CLAIMS_COST_AI(2)</v>
          </cell>
          <cell r="H8195">
            <v>42277</v>
          </cell>
          <cell r="M8195" t="str">
            <v>GBP</v>
          </cell>
          <cell r="O8195">
            <v>5129886.6436328534</v>
          </cell>
          <cell r="Q8195">
            <v>267526.38581384346</v>
          </cell>
        </row>
        <row r="8196">
          <cell r="A8196">
            <v>21</v>
          </cell>
          <cell r="E8196" t="str">
            <v>VA</v>
          </cell>
          <cell r="F8196" t="str">
            <v>U_5FL1</v>
          </cell>
          <cell r="G8196" t="str">
            <v>DISC_COMM_ADV_AI(1)</v>
          </cell>
          <cell r="H8196">
            <v>42277</v>
          </cell>
          <cell r="M8196" t="str">
            <v>GBP</v>
          </cell>
          <cell r="O8196">
            <v>258288.7243459181</v>
          </cell>
          <cell r="Q8196">
            <v>-7039.500665232481</v>
          </cell>
        </row>
        <row r="8197">
          <cell r="A8197">
            <v>21</v>
          </cell>
          <cell r="E8197" t="str">
            <v>VA</v>
          </cell>
          <cell r="F8197" t="str">
            <v>U_5FL1</v>
          </cell>
          <cell r="G8197" t="str">
            <v>DISC_COMM_ADV_AI(2)</v>
          </cell>
          <cell r="H8197">
            <v>42277</v>
          </cell>
          <cell r="M8197" t="str">
            <v>GBP</v>
          </cell>
          <cell r="O8197">
            <v>258288.7243459181</v>
          </cell>
          <cell r="Q8197">
            <v>-7039.500665232481</v>
          </cell>
        </row>
        <row r="8198">
          <cell r="A8198">
            <v>21</v>
          </cell>
          <cell r="E8198" t="str">
            <v>VA</v>
          </cell>
          <cell r="F8198" t="str">
            <v>U_5FL1</v>
          </cell>
          <cell r="G8198" t="str">
            <v>DISC_DTH_BEN_COST_AI</v>
          </cell>
          <cell r="H8198">
            <v>42277</v>
          </cell>
          <cell r="M8198" t="str">
            <v>GBP</v>
          </cell>
          <cell r="O8198">
            <v>-1.0391130249240559</v>
          </cell>
          <cell r="Q8198">
            <v>-0.14464381150948868</v>
          </cell>
        </row>
        <row r="8199">
          <cell r="A8199">
            <v>21</v>
          </cell>
          <cell r="E8199" t="str">
            <v>VA</v>
          </cell>
          <cell r="F8199" t="str">
            <v>U_5FL1</v>
          </cell>
          <cell r="G8199" t="str">
            <v>DISC_EXPENSES_AI(1)</v>
          </cell>
          <cell r="H8199">
            <v>42277</v>
          </cell>
          <cell r="M8199" t="str">
            <v>GBP</v>
          </cell>
          <cell r="O8199">
            <v>1088035.5958418529</v>
          </cell>
          <cell r="Q8199">
            <v>323.59751970693469</v>
          </cell>
        </row>
        <row r="8200">
          <cell r="A8200">
            <v>21</v>
          </cell>
          <cell r="E8200" t="str">
            <v>VA</v>
          </cell>
          <cell r="F8200" t="str">
            <v>U_5FL1</v>
          </cell>
          <cell r="G8200" t="str">
            <v>DISC_EXPENSES_AI(2)</v>
          </cell>
          <cell r="H8200">
            <v>42277</v>
          </cell>
          <cell r="M8200" t="str">
            <v>GBP</v>
          </cell>
          <cell r="O8200">
            <v>1088035.5958418529</v>
          </cell>
          <cell r="Q8200">
            <v>323.59751970693469</v>
          </cell>
        </row>
        <row r="8201">
          <cell r="A8201">
            <v>21</v>
          </cell>
          <cell r="E8201" t="str">
            <v>VA</v>
          </cell>
          <cell r="F8201" t="str">
            <v>U_5FL1</v>
          </cell>
          <cell r="G8201" t="str">
            <v>DISC_GMAB_COST(1)</v>
          </cell>
          <cell r="H8201">
            <v>42277</v>
          </cell>
          <cell r="M8201" t="str">
            <v>GBP</v>
          </cell>
          <cell r="O8201">
            <v>0</v>
          </cell>
          <cell r="Q8201">
            <v>0</v>
          </cell>
        </row>
        <row r="8202">
          <cell r="A8202">
            <v>21</v>
          </cell>
          <cell r="E8202" t="str">
            <v>VA</v>
          </cell>
          <cell r="F8202" t="str">
            <v>U_5FL1</v>
          </cell>
          <cell r="G8202" t="str">
            <v>DISC_GMAB_COST(2)</v>
          </cell>
          <cell r="H8202">
            <v>42277</v>
          </cell>
          <cell r="M8202" t="str">
            <v>GBP</v>
          </cell>
          <cell r="O8202">
            <v>0</v>
          </cell>
          <cell r="Q8202">
            <v>0</v>
          </cell>
        </row>
        <row r="8203">
          <cell r="A8203">
            <v>21</v>
          </cell>
          <cell r="E8203" t="str">
            <v>VA</v>
          </cell>
          <cell r="F8203" t="str">
            <v>U_5FL1</v>
          </cell>
          <cell r="G8203" t="str">
            <v>DISC_GMDB_COST(1)</v>
          </cell>
          <cell r="H8203">
            <v>42277</v>
          </cell>
          <cell r="M8203" t="str">
            <v>GBP</v>
          </cell>
          <cell r="O8203">
            <v>109546.86030178872</v>
          </cell>
          <cell r="Q8203">
            <v>13238.717892462591</v>
          </cell>
        </row>
        <row r="8204">
          <cell r="A8204">
            <v>21</v>
          </cell>
          <cell r="E8204" t="str">
            <v>VA</v>
          </cell>
          <cell r="F8204" t="str">
            <v>U_5FL1</v>
          </cell>
          <cell r="G8204" t="str">
            <v>DISC_GMDB_COST(2)</v>
          </cell>
          <cell r="H8204">
            <v>42277</v>
          </cell>
          <cell r="M8204" t="str">
            <v>GBP</v>
          </cell>
          <cell r="O8204">
            <v>109546.86030178872</v>
          </cell>
          <cell r="Q8204">
            <v>13238.717892462591</v>
          </cell>
        </row>
        <row r="8205">
          <cell r="A8205">
            <v>21</v>
          </cell>
          <cell r="E8205" t="str">
            <v>VA</v>
          </cell>
          <cell r="F8205" t="str">
            <v>U_5FL1</v>
          </cell>
          <cell r="G8205" t="str">
            <v>DISC_GMWB_COST(1)</v>
          </cell>
          <cell r="H8205">
            <v>42277</v>
          </cell>
          <cell r="M8205" t="str">
            <v>GBP</v>
          </cell>
          <cell r="O8205">
            <v>5020340.8224440906</v>
          </cell>
          <cell r="Q8205">
            <v>254287.81256519631</v>
          </cell>
        </row>
        <row r="8206">
          <cell r="A8206">
            <v>21</v>
          </cell>
          <cell r="E8206" t="str">
            <v>VA</v>
          </cell>
          <cell r="F8206" t="str">
            <v>U_5FL1</v>
          </cell>
          <cell r="G8206" t="str">
            <v>DISC_GMWB_COST(2)</v>
          </cell>
          <cell r="H8206">
            <v>42277</v>
          </cell>
          <cell r="M8206" t="str">
            <v>GBP</v>
          </cell>
          <cell r="O8206">
            <v>5020340.8224440906</v>
          </cell>
          <cell r="Q8206">
            <v>254287.81256519631</v>
          </cell>
        </row>
        <row r="8207">
          <cell r="A8207">
            <v>21</v>
          </cell>
          <cell r="E8207" t="str">
            <v>VA</v>
          </cell>
          <cell r="F8207" t="str">
            <v>U_5FL1</v>
          </cell>
          <cell r="G8207" t="str">
            <v>DISC_PROFIT_AI(1)</v>
          </cell>
          <cell r="H8207">
            <v>42277</v>
          </cell>
          <cell r="M8207" t="str">
            <v>GBP</v>
          </cell>
          <cell r="O8207">
            <v>-3513194.74546029</v>
          </cell>
          <cell r="Q8207">
            <v>-340326.13106253138</v>
          </cell>
        </row>
        <row r="8208">
          <cell r="A8208">
            <v>21</v>
          </cell>
          <cell r="E8208" t="str">
            <v>VA</v>
          </cell>
          <cell r="F8208" t="str">
            <v>U_5FL1</v>
          </cell>
          <cell r="G8208" t="str">
            <v>DISC_PROFIT_AI(2)</v>
          </cell>
          <cell r="H8208">
            <v>42277</v>
          </cell>
          <cell r="M8208" t="str">
            <v>GBP</v>
          </cell>
          <cell r="O8208">
            <v>-3513194.7454602891</v>
          </cell>
          <cell r="Q8208">
            <v>-340326.13106253091</v>
          </cell>
        </row>
        <row r="8209">
          <cell r="A8209">
            <v>21</v>
          </cell>
          <cell r="E8209" t="str">
            <v>VA</v>
          </cell>
          <cell r="F8209" t="str">
            <v>U_5FL1</v>
          </cell>
          <cell r="G8209" t="str">
            <v>DISC_REINS_BEN_TAX_COST(1)</v>
          </cell>
          <cell r="H8209">
            <v>42277</v>
          </cell>
          <cell r="M8209" t="str">
            <v>GBP</v>
          </cell>
          <cell r="O8209">
            <v>0</v>
          </cell>
          <cell r="Q8209">
            <v>0</v>
          </cell>
        </row>
        <row r="8210">
          <cell r="A8210">
            <v>21</v>
          </cell>
          <cell r="E8210" t="str">
            <v>VA</v>
          </cell>
          <cell r="F8210" t="str">
            <v>U_5FL1</v>
          </cell>
          <cell r="G8210" t="str">
            <v>DISC_REINS_BEN_TAX_COST(2)</v>
          </cell>
          <cell r="H8210">
            <v>42277</v>
          </cell>
          <cell r="M8210" t="str">
            <v>GBP</v>
          </cell>
          <cell r="O8210">
            <v>0</v>
          </cell>
          <cell r="Q8210">
            <v>0</v>
          </cell>
        </row>
        <row r="8211">
          <cell r="A8211">
            <v>21</v>
          </cell>
          <cell r="E8211" t="str">
            <v>VA</v>
          </cell>
          <cell r="F8211" t="str">
            <v>U_5FL1</v>
          </cell>
          <cell r="G8211" t="str">
            <v>DISC_REVENUE_AI(1)</v>
          </cell>
          <cell r="H8211">
            <v>42277</v>
          </cell>
          <cell r="M8211" t="str">
            <v>GBP</v>
          </cell>
          <cell r="O8211">
            <v>2963016.2183603821</v>
          </cell>
          <cell r="Q8211">
            <v>-79515.648394217249</v>
          </cell>
        </row>
        <row r="8212">
          <cell r="A8212">
            <v>21</v>
          </cell>
          <cell r="E8212" t="str">
            <v>VA</v>
          </cell>
          <cell r="F8212" t="str">
            <v>U_5FL1</v>
          </cell>
          <cell r="G8212" t="str">
            <v>DISC_REVENUE_AI(2)</v>
          </cell>
          <cell r="H8212">
            <v>42277</v>
          </cell>
          <cell r="M8212" t="str">
            <v>GBP</v>
          </cell>
          <cell r="O8212">
            <v>2963016.2183603821</v>
          </cell>
          <cell r="Q8212">
            <v>-79515.648394217249</v>
          </cell>
        </row>
        <row r="8213">
          <cell r="A8213">
            <v>21</v>
          </cell>
          <cell r="E8213" t="str">
            <v>VA</v>
          </cell>
          <cell r="F8213" t="str">
            <v>U_5FL1</v>
          </cell>
          <cell r="G8213" t="str">
            <v>NONU_LIAB_IF(1)</v>
          </cell>
          <cell r="H8213">
            <v>42277</v>
          </cell>
          <cell r="M8213" t="str">
            <v>GBP</v>
          </cell>
          <cell r="O8213">
            <v>3513194.74546029</v>
          </cell>
          <cell r="Q8213">
            <v>340326.13106253138</v>
          </cell>
        </row>
        <row r="8214">
          <cell r="A8214">
            <v>21</v>
          </cell>
          <cell r="E8214" t="str">
            <v>VA</v>
          </cell>
          <cell r="F8214" t="str">
            <v>U_5FL1</v>
          </cell>
          <cell r="G8214" t="str">
            <v>NONU_LIAB_IF(2)</v>
          </cell>
          <cell r="H8214">
            <v>42277</v>
          </cell>
          <cell r="M8214" t="str">
            <v>GBP</v>
          </cell>
          <cell r="O8214">
            <v>3513194.7454602891</v>
          </cell>
          <cell r="Q8214">
            <v>340326.13106253091</v>
          </cell>
        </row>
        <row r="8215">
          <cell r="A8215">
            <v>21</v>
          </cell>
          <cell r="E8215" t="str">
            <v>VA</v>
          </cell>
          <cell r="F8215" t="str">
            <v>U_5FL1</v>
          </cell>
          <cell r="G8215" t="str">
            <v>NO_POLS_IF</v>
          </cell>
          <cell r="H8215">
            <v>42277</v>
          </cell>
          <cell r="M8215" t="str">
            <v>GBP</v>
          </cell>
          <cell r="O8215">
            <v>651</v>
          </cell>
          <cell r="Q8215">
            <v>0</v>
          </cell>
        </row>
        <row r="8216">
          <cell r="A8216">
            <v>21</v>
          </cell>
          <cell r="E8216" t="str">
            <v>VA</v>
          </cell>
          <cell r="F8216" t="str">
            <v>U_5FL1</v>
          </cell>
          <cell r="G8216" t="str">
            <v>UNFD_URES_IF</v>
          </cell>
          <cell r="H8216">
            <v>42277</v>
          </cell>
          <cell r="M8216" t="str">
            <v>GBP</v>
          </cell>
          <cell r="O8216">
            <v>31834214.892611627</v>
          </cell>
          <cell r="Q8216">
            <v>-715197.48738868162</v>
          </cell>
        </row>
        <row r="8217">
          <cell r="A8217">
            <v>21</v>
          </cell>
          <cell r="E8217" t="str">
            <v>VA</v>
          </cell>
          <cell r="F8217" t="str">
            <v>U_5FL1</v>
          </cell>
          <cell r="G8217" t="str">
            <v>UNIT_RES_IF</v>
          </cell>
          <cell r="H8217">
            <v>42277</v>
          </cell>
          <cell r="M8217" t="str">
            <v>GBP</v>
          </cell>
          <cell r="O8217">
            <v>31829836.720027938</v>
          </cell>
          <cell r="Q8217">
            <v>-715093.43507284671</v>
          </cell>
        </row>
        <row r="8218">
          <cell r="A8218">
            <v>21</v>
          </cell>
          <cell r="E8218" t="str">
            <v>VA</v>
          </cell>
          <cell r="F8218" t="str">
            <v>U_5FL2</v>
          </cell>
          <cell r="G8218" t="str">
            <v>DISC_CLAIMS_COST_AI(1)</v>
          </cell>
          <cell r="H8218">
            <v>42277</v>
          </cell>
          <cell r="M8218" t="str">
            <v>GBP</v>
          </cell>
          <cell r="O8218">
            <v>21597385.385275729</v>
          </cell>
          <cell r="Q8218">
            <v>1278255.448193647</v>
          </cell>
        </row>
        <row r="8219">
          <cell r="A8219">
            <v>21</v>
          </cell>
          <cell r="E8219" t="str">
            <v>VA</v>
          </cell>
          <cell r="F8219" t="str">
            <v>U_5FL2</v>
          </cell>
          <cell r="G8219" t="str">
            <v>DISC_CLAIMS_COST_AI(2)</v>
          </cell>
          <cell r="H8219">
            <v>42277</v>
          </cell>
          <cell r="M8219" t="str">
            <v>GBP</v>
          </cell>
          <cell r="O8219">
            <v>21597385.385275729</v>
          </cell>
          <cell r="Q8219">
            <v>1278255.448193647</v>
          </cell>
        </row>
        <row r="8220">
          <cell r="A8220">
            <v>21</v>
          </cell>
          <cell r="E8220" t="str">
            <v>VA</v>
          </cell>
          <cell r="F8220" t="str">
            <v>U_5FL2</v>
          </cell>
          <cell r="G8220" t="str">
            <v>DISC_COMM_ADV_AI(1)</v>
          </cell>
          <cell r="H8220">
            <v>42277</v>
          </cell>
          <cell r="M8220" t="str">
            <v>GBP</v>
          </cell>
          <cell r="O8220">
            <v>2477322.4038375826</v>
          </cell>
          <cell r="Q8220">
            <v>-64475.912882626057</v>
          </cell>
        </row>
        <row r="8221">
          <cell r="A8221">
            <v>21</v>
          </cell>
          <cell r="E8221" t="str">
            <v>VA</v>
          </cell>
          <cell r="F8221" t="str">
            <v>U_5FL2</v>
          </cell>
          <cell r="G8221" t="str">
            <v>DISC_COMM_ADV_AI(2)</v>
          </cell>
          <cell r="H8221">
            <v>42277</v>
          </cell>
          <cell r="M8221" t="str">
            <v>GBP</v>
          </cell>
          <cell r="O8221">
            <v>2477322.4038375826</v>
          </cell>
          <cell r="Q8221">
            <v>-64475.912882626057</v>
          </cell>
        </row>
        <row r="8222">
          <cell r="A8222">
            <v>21</v>
          </cell>
          <cell r="E8222" t="str">
            <v>VA</v>
          </cell>
          <cell r="F8222" t="str">
            <v>U_5FL2</v>
          </cell>
          <cell r="G8222" t="str">
            <v>DISC_DTH_BEN_COST_AI</v>
          </cell>
          <cell r="H8222">
            <v>42277</v>
          </cell>
          <cell r="M8222" t="str">
            <v>GBP</v>
          </cell>
          <cell r="O8222">
            <v>-1.5602471796792545E-15</v>
          </cell>
          <cell r="Q8222">
            <v>2.2136969797083449E-15</v>
          </cell>
        </row>
        <row r="8223">
          <cell r="A8223">
            <v>21</v>
          </cell>
          <cell r="E8223" t="str">
            <v>VA</v>
          </cell>
          <cell r="F8223" t="str">
            <v>U_5FL2</v>
          </cell>
          <cell r="G8223" t="str">
            <v>DISC_EXPENSES_AI(1)</v>
          </cell>
          <cell r="H8223">
            <v>42277</v>
          </cell>
          <cell r="M8223" t="str">
            <v>GBP</v>
          </cell>
          <cell r="O8223">
            <v>5981662.1954797804</v>
          </cell>
          <cell r="Q8223">
            <v>-10421.085623437539</v>
          </cell>
        </row>
        <row r="8224">
          <cell r="A8224">
            <v>21</v>
          </cell>
          <cell r="E8224" t="str">
            <v>VA</v>
          </cell>
          <cell r="F8224" t="str">
            <v>U_5FL2</v>
          </cell>
          <cell r="G8224" t="str">
            <v>DISC_EXPENSES_AI(2)</v>
          </cell>
          <cell r="H8224">
            <v>42277</v>
          </cell>
          <cell r="M8224" t="str">
            <v>GBP</v>
          </cell>
          <cell r="O8224">
            <v>5981662.1954797804</v>
          </cell>
          <cell r="Q8224">
            <v>-10421.085623437539</v>
          </cell>
        </row>
        <row r="8225">
          <cell r="A8225">
            <v>21</v>
          </cell>
          <cell r="E8225" t="str">
            <v>VA</v>
          </cell>
          <cell r="F8225" t="str">
            <v>U_5FL2</v>
          </cell>
          <cell r="G8225" t="str">
            <v>DISC_GMAB_COST(1)</v>
          </cell>
          <cell r="H8225">
            <v>42277</v>
          </cell>
          <cell r="M8225" t="str">
            <v>GBP</v>
          </cell>
          <cell r="O8225">
            <v>131642.12249346694</v>
          </cell>
          <cell r="Q8225">
            <v>10749.164780384381</v>
          </cell>
        </row>
        <row r="8226">
          <cell r="A8226">
            <v>21</v>
          </cell>
          <cell r="E8226" t="str">
            <v>VA</v>
          </cell>
          <cell r="F8226" t="str">
            <v>U_5FL2</v>
          </cell>
          <cell r="G8226" t="str">
            <v>DISC_GMAB_COST(2)</v>
          </cell>
          <cell r="H8226">
            <v>42277</v>
          </cell>
          <cell r="M8226" t="str">
            <v>GBP</v>
          </cell>
          <cell r="O8226">
            <v>131642.12249346694</v>
          </cell>
          <cell r="Q8226">
            <v>10749.164780384381</v>
          </cell>
        </row>
        <row r="8227">
          <cell r="A8227">
            <v>21</v>
          </cell>
          <cell r="E8227" t="str">
            <v>VA</v>
          </cell>
          <cell r="F8227" t="str">
            <v>U_5FL2</v>
          </cell>
          <cell r="G8227" t="str">
            <v>DISC_GMDB_COST(1)</v>
          </cell>
          <cell r="H8227">
            <v>42277</v>
          </cell>
          <cell r="M8227" t="str">
            <v>GBP</v>
          </cell>
          <cell r="O8227">
            <v>253764.324325686</v>
          </cell>
          <cell r="Q8227">
            <v>20516.016976235522</v>
          </cell>
        </row>
        <row r="8228">
          <cell r="A8228">
            <v>21</v>
          </cell>
          <cell r="E8228" t="str">
            <v>VA</v>
          </cell>
          <cell r="F8228" t="str">
            <v>U_5FL2</v>
          </cell>
          <cell r="G8228" t="str">
            <v>DISC_GMDB_COST(2)</v>
          </cell>
          <cell r="H8228">
            <v>42277</v>
          </cell>
          <cell r="M8228" t="str">
            <v>GBP</v>
          </cell>
          <cell r="O8228">
            <v>253764.324325686</v>
          </cell>
          <cell r="Q8228">
            <v>20516.016976235522</v>
          </cell>
        </row>
        <row r="8229">
          <cell r="A8229">
            <v>21</v>
          </cell>
          <cell r="E8229" t="str">
            <v>VA</v>
          </cell>
          <cell r="F8229" t="str">
            <v>U_5FL2</v>
          </cell>
          <cell r="G8229" t="str">
            <v>DISC_GMWB_COST(1)</v>
          </cell>
          <cell r="H8229">
            <v>42277</v>
          </cell>
          <cell r="M8229" t="str">
            <v>GBP</v>
          </cell>
          <cell r="O8229">
            <v>21211978.938456509</v>
          </cell>
          <cell r="Q8229">
            <v>1246990.2664369717</v>
          </cell>
        </row>
        <row r="8230">
          <cell r="A8230">
            <v>21</v>
          </cell>
          <cell r="E8230" t="str">
            <v>VA</v>
          </cell>
          <cell r="F8230" t="str">
            <v>U_5FL2</v>
          </cell>
          <cell r="G8230" t="str">
            <v>DISC_GMWB_COST(2)</v>
          </cell>
          <cell r="H8230">
            <v>42277</v>
          </cell>
          <cell r="M8230" t="str">
            <v>GBP</v>
          </cell>
          <cell r="O8230">
            <v>21211978.938456509</v>
          </cell>
          <cell r="Q8230">
            <v>1246990.2664369717</v>
          </cell>
        </row>
        <row r="8231">
          <cell r="A8231">
            <v>21</v>
          </cell>
          <cell r="E8231" t="str">
            <v>VA</v>
          </cell>
          <cell r="F8231" t="str">
            <v>U_5FL2</v>
          </cell>
          <cell r="G8231" t="str">
            <v>DISC_PROFIT_AI(1)</v>
          </cell>
          <cell r="H8231">
            <v>42277</v>
          </cell>
          <cell r="M8231" t="str">
            <v>GBP</v>
          </cell>
          <cell r="O8231">
            <v>-8812285.5998181496</v>
          </cell>
          <cell r="Q8231">
            <v>-1733925.3651286969</v>
          </cell>
        </row>
        <row r="8232">
          <cell r="A8232">
            <v>21</v>
          </cell>
          <cell r="E8232" t="str">
            <v>VA</v>
          </cell>
          <cell r="F8232" t="str">
            <v>U_5FL2</v>
          </cell>
          <cell r="G8232" t="str">
            <v>DISC_PROFIT_AI(2)</v>
          </cell>
          <cell r="H8232">
            <v>42277</v>
          </cell>
          <cell r="M8232" t="str">
            <v>GBP</v>
          </cell>
          <cell r="O8232">
            <v>-8812285.5998181496</v>
          </cell>
          <cell r="Q8232">
            <v>-1733925.3651286969</v>
          </cell>
        </row>
        <row r="8233">
          <cell r="A8233">
            <v>21</v>
          </cell>
          <cell r="E8233" t="str">
            <v>VA</v>
          </cell>
          <cell r="F8233" t="str">
            <v>U_5FL2</v>
          </cell>
          <cell r="G8233" t="str">
            <v>DISC_REINS_BEN_TAX_COST(1)</v>
          </cell>
          <cell r="H8233">
            <v>42277</v>
          </cell>
          <cell r="M8233" t="str">
            <v>GBP</v>
          </cell>
          <cell r="O8233">
            <v>0</v>
          </cell>
          <cell r="Q8233">
            <v>0</v>
          </cell>
        </row>
        <row r="8234">
          <cell r="A8234">
            <v>21</v>
          </cell>
          <cell r="E8234" t="str">
            <v>VA</v>
          </cell>
          <cell r="F8234" t="str">
            <v>U_5FL2</v>
          </cell>
          <cell r="G8234" t="str">
            <v>DISC_REINS_BEN_TAX_COST(2)</v>
          </cell>
          <cell r="H8234">
            <v>42277</v>
          </cell>
          <cell r="M8234" t="str">
            <v>GBP</v>
          </cell>
          <cell r="O8234">
            <v>0</v>
          </cell>
          <cell r="Q8234">
            <v>0</v>
          </cell>
        </row>
        <row r="8235">
          <cell r="A8235">
            <v>21</v>
          </cell>
          <cell r="E8235" t="str">
            <v>VA</v>
          </cell>
          <cell r="F8235" t="str">
            <v>U_5FL2</v>
          </cell>
          <cell r="G8235" t="str">
            <v>DISC_REVENUE_AI(1)</v>
          </cell>
          <cell r="H8235">
            <v>42277</v>
          </cell>
          <cell r="M8235" t="str">
            <v>GBP</v>
          </cell>
          <cell r="O8235">
            <v>21244084.38477448</v>
          </cell>
          <cell r="Q8235">
            <v>-530566.915441107</v>
          </cell>
        </row>
        <row r="8236">
          <cell r="A8236">
            <v>21</v>
          </cell>
          <cell r="E8236" t="str">
            <v>VA</v>
          </cell>
          <cell r="F8236" t="str">
            <v>U_5FL2</v>
          </cell>
          <cell r="G8236" t="str">
            <v>DISC_REVENUE_AI(2)</v>
          </cell>
          <cell r="H8236">
            <v>42277</v>
          </cell>
          <cell r="M8236" t="str">
            <v>GBP</v>
          </cell>
          <cell r="O8236">
            <v>21244084.38477448</v>
          </cell>
          <cell r="Q8236">
            <v>-530566.915441107</v>
          </cell>
        </row>
        <row r="8237">
          <cell r="A8237">
            <v>21</v>
          </cell>
          <cell r="E8237" t="str">
            <v>VA</v>
          </cell>
          <cell r="F8237" t="str">
            <v>U_5FL2</v>
          </cell>
          <cell r="G8237" t="str">
            <v>NONU_LIAB_IF(1)</v>
          </cell>
          <cell r="H8237">
            <v>42277</v>
          </cell>
          <cell r="M8237" t="str">
            <v>GBP</v>
          </cell>
          <cell r="O8237">
            <v>8812285.5998181496</v>
          </cell>
          <cell r="Q8237">
            <v>1733925.3651286969</v>
          </cell>
        </row>
        <row r="8238">
          <cell r="A8238">
            <v>21</v>
          </cell>
          <cell r="E8238" t="str">
            <v>VA</v>
          </cell>
          <cell r="F8238" t="str">
            <v>U_5FL2</v>
          </cell>
          <cell r="G8238" t="str">
            <v>NONU_LIAB_IF(2)</v>
          </cell>
          <cell r="H8238">
            <v>42277</v>
          </cell>
          <cell r="M8238" t="str">
            <v>GBP</v>
          </cell>
          <cell r="O8238">
            <v>8812285.5998181496</v>
          </cell>
          <cell r="Q8238">
            <v>1733925.3651286969</v>
          </cell>
        </row>
        <row r="8239">
          <cell r="A8239">
            <v>21</v>
          </cell>
          <cell r="E8239" t="str">
            <v>VA</v>
          </cell>
          <cell r="F8239" t="str">
            <v>U_5FL2</v>
          </cell>
          <cell r="G8239" t="str">
            <v>NO_POLS_IF</v>
          </cell>
          <cell r="H8239">
            <v>42277</v>
          </cell>
          <cell r="M8239" t="str">
            <v>GBP</v>
          </cell>
          <cell r="O8239">
            <v>3389</v>
          </cell>
          <cell r="Q8239">
            <v>0</v>
          </cell>
        </row>
        <row r="8240">
          <cell r="A8240">
            <v>21</v>
          </cell>
          <cell r="E8240" t="str">
            <v>VA</v>
          </cell>
          <cell r="F8240" t="str">
            <v>U_5FL2</v>
          </cell>
          <cell r="G8240" t="str">
            <v>UNFD_URES_IF</v>
          </cell>
          <cell r="H8240">
            <v>42277</v>
          </cell>
          <cell r="M8240" t="str">
            <v>GBP</v>
          </cell>
          <cell r="O8240">
            <v>219327060.05734482</v>
          </cell>
          <cell r="Q8240">
            <v>-5173190.702657491</v>
          </cell>
        </row>
        <row r="8241">
          <cell r="A8241">
            <v>21</v>
          </cell>
          <cell r="E8241" t="str">
            <v>VA</v>
          </cell>
          <cell r="F8241" t="str">
            <v>U_5FL2</v>
          </cell>
          <cell r="G8241" t="str">
            <v>UNIT_RES_IF</v>
          </cell>
          <cell r="H8241">
            <v>42277</v>
          </cell>
          <cell r="M8241" t="str">
            <v>GBP</v>
          </cell>
          <cell r="O8241">
            <v>219327060.05734482</v>
          </cell>
          <cell r="Q8241">
            <v>-5173190.702657491</v>
          </cell>
        </row>
        <row r="8242">
          <cell r="A8242">
            <v>21</v>
          </cell>
          <cell r="E8242" t="str">
            <v>VA</v>
          </cell>
          <cell r="F8242" t="str">
            <v>U_ASC1</v>
          </cell>
          <cell r="G8242" t="str">
            <v>DISC_CLAIMS_COST_AI(1)</v>
          </cell>
          <cell r="H8242">
            <v>42277</v>
          </cell>
          <cell r="M8242" t="str">
            <v>GBP</v>
          </cell>
          <cell r="O8242">
            <v>14233641.79311467</v>
          </cell>
          <cell r="Q8242">
            <v>613801.39666634798</v>
          </cell>
        </row>
        <row r="8243">
          <cell r="A8243">
            <v>21</v>
          </cell>
          <cell r="E8243" t="str">
            <v>VA</v>
          </cell>
          <cell r="F8243" t="str">
            <v>U_ASC1</v>
          </cell>
          <cell r="G8243" t="str">
            <v>DISC_CLAIMS_COST_AI(2)</v>
          </cell>
          <cell r="H8243">
            <v>42277</v>
          </cell>
          <cell r="M8243" t="str">
            <v>GBP</v>
          </cell>
          <cell r="O8243">
            <v>14233641.79311467</v>
          </cell>
          <cell r="Q8243">
            <v>613801.39666634798</v>
          </cell>
        </row>
        <row r="8244">
          <cell r="A8244">
            <v>21</v>
          </cell>
          <cell r="E8244" t="str">
            <v>VA</v>
          </cell>
          <cell r="F8244" t="str">
            <v>U_ASC1</v>
          </cell>
          <cell r="G8244" t="str">
            <v>DISC_COMM_ADV_AI(1)</v>
          </cell>
          <cell r="H8244">
            <v>42277</v>
          </cell>
          <cell r="M8244" t="str">
            <v>GBP</v>
          </cell>
          <cell r="O8244">
            <v>1289497.883723127</v>
          </cell>
          <cell r="Q8244">
            <v>-36965.636286877794</v>
          </cell>
        </row>
        <row r="8245">
          <cell r="A8245">
            <v>21</v>
          </cell>
          <cell r="E8245" t="str">
            <v>VA</v>
          </cell>
          <cell r="F8245" t="str">
            <v>U_ASC1</v>
          </cell>
          <cell r="G8245" t="str">
            <v>DISC_COMM_ADV_AI(2)</v>
          </cell>
          <cell r="H8245">
            <v>42277</v>
          </cell>
          <cell r="M8245" t="str">
            <v>GBP</v>
          </cell>
          <cell r="O8245">
            <v>1289497.883723127</v>
          </cell>
          <cell r="Q8245">
            <v>-36965.636286877794</v>
          </cell>
        </row>
        <row r="8246">
          <cell r="A8246">
            <v>21</v>
          </cell>
          <cell r="E8246" t="str">
            <v>VA</v>
          </cell>
          <cell r="F8246" t="str">
            <v>U_ASC1</v>
          </cell>
          <cell r="G8246" t="str">
            <v>DISC_DTH_BEN_COST_AI</v>
          </cell>
          <cell r="H8246">
            <v>42277</v>
          </cell>
          <cell r="M8246" t="str">
            <v>GBP</v>
          </cell>
          <cell r="O8246">
            <v>-98.911341935359133</v>
          </cell>
          <cell r="Q8246">
            <v>-29.37683123764522</v>
          </cell>
        </row>
        <row r="8247">
          <cell r="A8247">
            <v>21</v>
          </cell>
          <cell r="E8247" t="str">
            <v>VA</v>
          </cell>
          <cell r="F8247" t="str">
            <v>U_ASC1</v>
          </cell>
          <cell r="G8247" t="str">
            <v>DISC_EXPENSES_AI(1)</v>
          </cell>
          <cell r="H8247">
            <v>42277</v>
          </cell>
          <cell r="M8247" t="str">
            <v>GBP</v>
          </cell>
          <cell r="O8247">
            <v>2326392.2760469848</v>
          </cell>
          <cell r="Q8247">
            <v>-42593.098991499282</v>
          </cell>
        </row>
        <row r="8248">
          <cell r="A8248">
            <v>21</v>
          </cell>
          <cell r="E8248" t="str">
            <v>VA</v>
          </cell>
          <cell r="F8248" t="str">
            <v>U_ASC1</v>
          </cell>
          <cell r="G8248" t="str">
            <v>DISC_EXPENSES_AI(2)</v>
          </cell>
          <cell r="H8248">
            <v>42277</v>
          </cell>
          <cell r="M8248" t="str">
            <v>GBP</v>
          </cell>
          <cell r="O8248">
            <v>2326392.2760469848</v>
          </cell>
          <cell r="Q8248">
            <v>-42593.098991499282</v>
          </cell>
        </row>
        <row r="8249">
          <cell r="A8249">
            <v>21</v>
          </cell>
          <cell r="E8249" t="str">
            <v>VA</v>
          </cell>
          <cell r="F8249" t="str">
            <v>U_ASC1</v>
          </cell>
          <cell r="G8249" t="str">
            <v>DISC_GMAB_COST(1)</v>
          </cell>
          <cell r="H8249">
            <v>42277</v>
          </cell>
          <cell r="M8249" t="str">
            <v>GBP</v>
          </cell>
          <cell r="O8249">
            <v>13682599.214583961</v>
          </cell>
          <cell r="Q8249">
            <v>576848.3070374839</v>
          </cell>
        </row>
        <row r="8250">
          <cell r="A8250">
            <v>21</v>
          </cell>
          <cell r="E8250" t="str">
            <v>VA</v>
          </cell>
          <cell r="F8250" t="str">
            <v>U_ASC1</v>
          </cell>
          <cell r="G8250" t="str">
            <v>DISC_GMAB_COST(2)</v>
          </cell>
          <cell r="H8250">
            <v>42277</v>
          </cell>
          <cell r="M8250" t="str">
            <v>GBP</v>
          </cell>
          <cell r="O8250">
            <v>13682599.214583961</v>
          </cell>
          <cell r="Q8250">
            <v>576848.3070374839</v>
          </cell>
        </row>
        <row r="8251">
          <cell r="A8251">
            <v>21</v>
          </cell>
          <cell r="E8251" t="str">
            <v>VA</v>
          </cell>
          <cell r="F8251" t="str">
            <v>U_ASC1</v>
          </cell>
          <cell r="G8251" t="str">
            <v>DISC_GMDB_COST(1)</v>
          </cell>
          <cell r="H8251">
            <v>42277</v>
          </cell>
          <cell r="M8251" t="str">
            <v>GBP</v>
          </cell>
          <cell r="O8251">
            <v>551141.4898726485</v>
          </cell>
          <cell r="Q8251">
            <v>36982.466460118885</v>
          </cell>
        </row>
        <row r="8252">
          <cell r="A8252">
            <v>21</v>
          </cell>
          <cell r="E8252" t="str">
            <v>VA</v>
          </cell>
          <cell r="F8252" t="str">
            <v>U_ASC1</v>
          </cell>
          <cell r="G8252" t="str">
            <v>DISC_GMDB_COST(2)</v>
          </cell>
          <cell r="H8252">
            <v>42277</v>
          </cell>
          <cell r="M8252" t="str">
            <v>GBP</v>
          </cell>
          <cell r="O8252">
            <v>551141.4898726485</v>
          </cell>
          <cell r="Q8252">
            <v>36982.466460118885</v>
          </cell>
        </row>
        <row r="8253">
          <cell r="A8253">
            <v>21</v>
          </cell>
          <cell r="E8253" t="str">
            <v>VA</v>
          </cell>
          <cell r="F8253" t="str">
            <v>U_ASC1</v>
          </cell>
          <cell r="G8253" t="str">
            <v>DISC_GMWB_COST(1)</v>
          </cell>
          <cell r="H8253">
            <v>42277</v>
          </cell>
          <cell r="M8253" t="str">
            <v>GBP</v>
          </cell>
          <cell r="O8253">
            <v>0</v>
          </cell>
          <cell r="Q8253">
            <v>0</v>
          </cell>
        </row>
        <row r="8254">
          <cell r="A8254">
            <v>21</v>
          </cell>
          <cell r="E8254" t="str">
            <v>VA</v>
          </cell>
          <cell r="F8254" t="str">
            <v>U_ASC1</v>
          </cell>
          <cell r="G8254" t="str">
            <v>DISC_GMWB_COST(2)</v>
          </cell>
          <cell r="H8254">
            <v>42277</v>
          </cell>
          <cell r="M8254" t="str">
            <v>GBP</v>
          </cell>
          <cell r="O8254">
            <v>0</v>
          </cell>
          <cell r="Q8254">
            <v>0</v>
          </cell>
        </row>
        <row r="8255">
          <cell r="A8255">
            <v>21</v>
          </cell>
          <cell r="E8255" t="str">
            <v>VA</v>
          </cell>
          <cell r="F8255" t="str">
            <v>U_ASC1</v>
          </cell>
          <cell r="G8255" t="str">
            <v>DISC_PROFIT_AI(1)</v>
          </cell>
          <cell r="H8255">
            <v>42277</v>
          </cell>
          <cell r="M8255" t="str">
            <v>GBP</v>
          </cell>
          <cell r="O8255">
            <v>-2558772.3189569144</v>
          </cell>
          <cell r="Q8255">
            <v>-775256.36583552114</v>
          </cell>
        </row>
        <row r="8256">
          <cell r="A8256">
            <v>21</v>
          </cell>
          <cell r="E8256" t="str">
            <v>VA</v>
          </cell>
          <cell r="F8256" t="str">
            <v>U_ASC1</v>
          </cell>
          <cell r="G8256" t="str">
            <v>DISC_PROFIT_AI(2)</v>
          </cell>
          <cell r="H8256">
            <v>42277</v>
          </cell>
          <cell r="M8256" t="str">
            <v>GBP</v>
          </cell>
          <cell r="O8256">
            <v>-2558772.3189569144</v>
          </cell>
          <cell r="Q8256">
            <v>-775256.36583552114</v>
          </cell>
        </row>
        <row r="8257">
          <cell r="A8257">
            <v>21</v>
          </cell>
          <cell r="E8257" t="str">
            <v>VA</v>
          </cell>
          <cell r="F8257" t="str">
            <v>U_ASC1</v>
          </cell>
          <cell r="G8257" t="str">
            <v>DISC_REINS_BEN_TAX_COST(1)</v>
          </cell>
          <cell r="H8257">
            <v>42277</v>
          </cell>
          <cell r="M8257" t="str">
            <v>GBP</v>
          </cell>
          <cell r="O8257">
            <v>0</v>
          </cell>
          <cell r="Q8257">
            <v>0</v>
          </cell>
        </row>
        <row r="8258">
          <cell r="A8258">
            <v>21</v>
          </cell>
          <cell r="E8258" t="str">
            <v>VA</v>
          </cell>
          <cell r="F8258" t="str">
            <v>U_ASC1</v>
          </cell>
          <cell r="G8258" t="str">
            <v>DISC_REINS_BEN_TAX_COST(2)</v>
          </cell>
          <cell r="H8258">
            <v>42277</v>
          </cell>
          <cell r="M8258" t="str">
            <v>GBP</v>
          </cell>
          <cell r="O8258">
            <v>0</v>
          </cell>
          <cell r="Q8258">
            <v>0</v>
          </cell>
        </row>
        <row r="8259">
          <cell r="A8259">
            <v>21</v>
          </cell>
          <cell r="E8259" t="str">
            <v>VA</v>
          </cell>
          <cell r="F8259" t="str">
            <v>U_ASC1</v>
          </cell>
          <cell r="G8259" t="str">
            <v>DISC_REVENUE_AI(1)</v>
          </cell>
          <cell r="H8259">
            <v>42277</v>
          </cell>
          <cell r="M8259" t="str">
            <v>GBP</v>
          </cell>
          <cell r="O8259">
            <v>15290759.633927874</v>
          </cell>
          <cell r="Q8259">
            <v>-241013.70444752276</v>
          </cell>
        </row>
        <row r="8260">
          <cell r="A8260">
            <v>21</v>
          </cell>
          <cell r="E8260" t="str">
            <v>VA</v>
          </cell>
          <cell r="F8260" t="str">
            <v>U_ASC1</v>
          </cell>
          <cell r="G8260" t="str">
            <v>DISC_REVENUE_AI(2)</v>
          </cell>
          <cell r="H8260">
            <v>42277</v>
          </cell>
          <cell r="M8260" t="str">
            <v>GBP</v>
          </cell>
          <cell r="O8260">
            <v>15290759.633927874</v>
          </cell>
          <cell r="Q8260">
            <v>-241013.70444752276</v>
          </cell>
        </row>
        <row r="8261">
          <cell r="A8261">
            <v>21</v>
          </cell>
          <cell r="E8261" t="str">
            <v>VA</v>
          </cell>
          <cell r="F8261" t="str">
            <v>U_ASC1</v>
          </cell>
          <cell r="G8261" t="str">
            <v>NONU_LIAB_IF(1)</v>
          </cell>
          <cell r="H8261">
            <v>42277</v>
          </cell>
          <cell r="M8261" t="str">
            <v>GBP</v>
          </cell>
          <cell r="O8261">
            <v>2558772.3189569144</v>
          </cell>
          <cell r="Q8261">
            <v>775256.36583552114</v>
          </cell>
        </row>
        <row r="8262">
          <cell r="A8262">
            <v>21</v>
          </cell>
          <cell r="E8262" t="str">
            <v>VA</v>
          </cell>
          <cell r="F8262" t="str">
            <v>U_ASC1</v>
          </cell>
          <cell r="G8262" t="str">
            <v>NONU_LIAB_IF(2)</v>
          </cell>
          <cell r="H8262">
            <v>42277</v>
          </cell>
          <cell r="M8262" t="str">
            <v>GBP</v>
          </cell>
          <cell r="O8262">
            <v>2558772.3189569144</v>
          </cell>
          <cell r="Q8262">
            <v>775256.36583552114</v>
          </cell>
        </row>
        <row r="8263">
          <cell r="A8263">
            <v>21</v>
          </cell>
          <cell r="E8263" t="str">
            <v>VA</v>
          </cell>
          <cell r="F8263" t="str">
            <v>U_ASC1</v>
          </cell>
          <cell r="G8263" t="str">
            <v>NO_POLS_IF</v>
          </cell>
          <cell r="H8263">
            <v>42277</v>
          </cell>
          <cell r="M8263" t="str">
            <v>GBP</v>
          </cell>
          <cell r="O8263">
            <v>1277</v>
          </cell>
          <cell r="Q8263">
            <v>0</v>
          </cell>
        </row>
        <row r="8264">
          <cell r="A8264">
            <v>21</v>
          </cell>
          <cell r="E8264" t="str">
            <v>VA</v>
          </cell>
          <cell r="F8264" t="str">
            <v>U_ASC1</v>
          </cell>
          <cell r="G8264" t="str">
            <v>UNFD_URES_IF</v>
          </cell>
          <cell r="H8264">
            <v>42277</v>
          </cell>
          <cell r="M8264" t="str">
            <v>GBP</v>
          </cell>
          <cell r="O8264">
            <v>102849218.82907072</v>
          </cell>
          <cell r="Q8264">
            <v>-3024124.1809278131</v>
          </cell>
        </row>
        <row r="8265">
          <cell r="A8265">
            <v>21</v>
          </cell>
          <cell r="E8265" t="str">
            <v>VA</v>
          </cell>
          <cell r="F8265" t="str">
            <v>U_ASC1</v>
          </cell>
          <cell r="G8265" t="str">
            <v>UNIT_RES_IF</v>
          </cell>
          <cell r="H8265">
            <v>42277</v>
          </cell>
          <cell r="M8265" t="str">
            <v>GBP</v>
          </cell>
          <cell r="O8265">
            <v>102247132.41700639</v>
          </cell>
          <cell r="Q8265">
            <v>-3006721.8806047887</v>
          </cell>
        </row>
        <row r="8266">
          <cell r="A8266">
            <v>21</v>
          </cell>
          <cell r="E8266" t="str">
            <v>VA</v>
          </cell>
          <cell r="F8266" t="str">
            <v>U_ASI1</v>
          </cell>
          <cell r="G8266" t="str">
            <v>DISC_CLAIMS_COST_AI(1)</v>
          </cell>
          <cell r="H8266">
            <v>42277</v>
          </cell>
          <cell r="M8266" t="str">
            <v>GBP</v>
          </cell>
          <cell r="O8266">
            <v>5343677.301605192</v>
          </cell>
          <cell r="Q8266">
            <v>610879.62568200845</v>
          </cell>
        </row>
        <row r="8267">
          <cell r="A8267">
            <v>21</v>
          </cell>
          <cell r="E8267" t="str">
            <v>VA</v>
          </cell>
          <cell r="F8267" t="str">
            <v>U_ASI1</v>
          </cell>
          <cell r="G8267" t="str">
            <v>DISC_CLAIMS_COST_AI(2)</v>
          </cell>
          <cell r="H8267">
            <v>42277</v>
          </cell>
          <cell r="M8267" t="str">
            <v>GBP</v>
          </cell>
          <cell r="O8267">
            <v>5343677.301605192</v>
          </cell>
          <cell r="Q8267">
            <v>610879.62568200845</v>
          </cell>
        </row>
        <row r="8268">
          <cell r="A8268">
            <v>21</v>
          </cell>
          <cell r="E8268" t="str">
            <v>VA</v>
          </cell>
          <cell r="F8268" t="str">
            <v>U_ASI1</v>
          </cell>
          <cell r="G8268" t="str">
            <v>DISC_COMM_ADV_AI(1)</v>
          </cell>
          <cell r="H8268">
            <v>42277</v>
          </cell>
          <cell r="M8268" t="str">
            <v>GBP</v>
          </cell>
          <cell r="O8268">
            <v>2875549.9951949925</v>
          </cell>
          <cell r="Q8268">
            <v>-31329.805838917382</v>
          </cell>
        </row>
        <row r="8269">
          <cell r="A8269">
            <v>21</v>
          </cell>
          <cell r="E8269" t="str">
            <v>VA</v>
          </cell>
          <cell r="F8269" t="str">
            <v>U_ASI1</v>
          </cell>
          <cell r="G8269" t="str">
            <v>DISC_COMM_ADV_AI(2)</v>
          </cell>
          <cell r="H8269">
            <v>42277</v>
          </cell>
          <cell r="M8269" t="str">
            <v>GBP</v>
          </cell>
          <cell r="O8269">
            <v>2875549.9951949925</v>
          </cell>
          <cell r="Q8269">
            <v>-31329.805838917382</v>
          </cell>
        </row>
        <row r="8270">
          <cell r="A8270">
            <v>21</v>
          </cell>
          <cell r="E8270" t="str">
            <v>VA</v>
          </cell>
          <cell r="F8270" t="str">
            <v>U_ASI1</v>
          </cell>
          <cell r="G8270" t="str">
            <v>DISC_DTH_BEN_COST_AI</v>
          </cell>
          <cell r="H8270">
            <v>42277</v>
          </cell>
          <cell r="M8270" t="str">
            <v>GBP</v>
          </cell>
          <cell r="O8270">
            <v>-158.61796002831232</v>
          </cell>
          <cell r="Q8270">
            <v>-31.494780798367501</v>
          </cell>
        </row>
        <row r="8271">
          <cell r="A8271">
            <v>21</v>
          </cell>
          <cell r="E8271" t="str">
            <v>VA</v>
          </cell>
          <cell r="F8271" t="str">
            <v>U_ASI1</v>
          </cell>
          <cell r="G8271" t="str">
            <v>DISC_EXPENSES_AI(1)</v>
          </cell>
          <cell r="H8271">
            <v>42277</v>
          </cell>
          <cell r="M8271" t="str">
            <v>GBP</v>
          </cell>
          <cell r="O8271">
            <v>2352003.3749002563</v>
          </cell>
          <cell r="Q8271">
            <v>-33802.598249862436</v>
          </cell>
        </row>
        <row r="8272">
          <cell r="A8272">
            <v>21</v>
          </cell>
          <cell r="E8272" t="str">
            <v>VA</v>
          </cell>
          <cell r="F8272" t="str">
            <v>U_ASI1</v>
          </cell>
          <cell r="G8272" t="str">
            <v>DISC_EXPENSES_AI(2)</v>
          </cell>
          <cell r="H8272">
            <v>42277</v>
          </cell>
          <cell r="M8272" t="str">
            <v>GBP</v>
          </cell>
          <cell r="O8272">
            <v>2352003.3749002563</v>
          </cell>
          <cell r="Q8272">
            <v>-33802.598249862436</v>
          </cell>
        </row>
        <row r="8273">
          <cell r="A8273">
            <v>21</v>
          </cell>
          <cell r="E8273" t="str">
            <v>VA</v>
          </cell>
          <cell r="F8273" t="str">
            <v>U_ASI1</v>
          </cell>
          <cell r="G8273" t="str">
            <v>DISC_GMAB_COST(1)</v>
          </cell>
          <cell r="H8273">
            <v>42277</v>
          </cell>
          <cell r="M8273" t="str">
            <v>GBP</v>
          </cell>
          <cell r="O8273">
            <v>755019.55842722382</v>
          </cell>
          <cell r="Q8273">
            <v>-32920.253432327998</v>
          </cell>
        </row>
        <row r="8274">
          <cell r="A8274">
            <v>21</v>
          </cell>
          <cell r="E8274" t="str">
            <v>VA</v>
          </cell>
          <cell r="F8274" t="str">
            <v>U_ASI1</v>
          </cell>
          <cell r="G8274" t="str">
            <v>DISC_GMAB_COST(2)</v>
          </cell>
          <cell r="H8274">
            <v>42277</v>
          </cell>
          <cell r="M8274" t="str">
            <v>GBP</v>
          </cell>
          <cell r="O8274">
            <v>755019.55842722382</v>
          </cell>
          <cell r="Q8274">
            <v>-32920.253432327998</v>
          </cell>
        </row>
        <row r="8275">
          <cell r="A8275">
            <v>21</v>
          </cell>
          <cell r="E8275" t="str">
            <v>VA</v>
          </cell>
          <cell r="F8275" t="str">
            <v>U_ASI1</v>
          </cell>
          <cell r="G8275" t="str">
            <v>DISC_GMDB_COST(1)</v>
          </cell>
          <cell r="H8275">
            <v>42277</v>
          </cell>
          <cell r="M8275" t="str">
            <v>GBP</v>
          </cell>
          <cell r="O8275">
            <v>921467.08936785185</v>
          </cell>
          <cell r="Q8275">
            <v>116526.0185890079</v>
          </cell>
        </row>
        <row r="8276">
          <cell r="A8276">
            <v>21</v>
          </cell>
          <cell r="E8276" t="str">
            <v>VA</v>
          </cell>
          <cell r="F8276" t="str">
            <v>U_ASI1</v>
          </cell>
          <cell r="G8276" t="str">
            <v>DISC_GMDB_COST(2)</v>
          </cell>
          <cell r="H8276">
            <v>42277</v>
          </cell>
          <cell r="M8276" t="str">
            <v>GBP</v>
          </cell>
          <cell r="O8276">
            <v>921467.08936785185</v>
          </cell>
          <cell r="Q8276">
            <v>116526.0185890079</v>
          </cell>
        </row>
        <row r="8277">
          <cell r="A8277">
            <v>21</v>
          </cell>
          <cell r="E8277" t="str">
            <v>VA</v>
          </cell>
          <cell r="F8277" t="str">
            <v>U_ASI1</v>
          </cell>
          <cell r="G8277" t="str">
            <v>DISC_GMWB_COST(1)</v>
          </cell>
          <cell r="H8277">
            <v>42277</v>
          </cell>
          <cell r="M8277" t="str">
            <v>GBP</v>
          </cell>
          <cell r="O8277">
            <v>3667349.2717701383</v>
          </cell>
          <cell r="Q8277">
            <v>527305.35530611128</v>
          </cell>
        </row>
        <row r="8278">
          <cell r="A8278">
            <v>21</v>
          </cell>
          <cell r="E8278" t="str">
            <v>VA</v>
          </cell>
          <cell r="F8278" t="str">
            <v>U_ASI1</v>
          </cell>
          <cell r="G8278" t="str">
            <v>DISC_GMWB_COST(2)</v>
          </cell>
          <cell r="H8278">
            <v>42277</v>
          </cell>
          <cell r="M8278" t="str">
            <v>GBP</v>
          </cell>
          <cell r="O8278">
            <v>3667349.2717701383</v>
          </cell>
          <cell r="Q8278">
            <v>527305.35530611128</v>
          </cell>
        </row>
        <row r="8279">
          <cell r="A8279">
            <v>21</v>
          </cell>
          <cell r="E8279" t="str">
            <v>VA</v>
          </cell>
          <cell r="F8279" t="str">
            <v>U_ASI1</v>
          </cell>
          <cell r="G8279" t="str">
            <v>DISC_PROFIT_AI(1)</v>
          </cell>
          <cell r="H8279">
            <v>42277</v>
          </cell>
          <cell r="M8279" t="str">
            <v>GBP</v>
          </cell>
          <cell r="O8279">
            <v>1652948.9396182066</v>
          </cell>
          <cell r="Q8279">
            <v>-667000.33345278958</v>
          </cell>
        </row>
        <row r="8280">
          <cell r="A8280">
            <v>21</v>
          </cell>
          <cell r="E8280" t="str">
            <v>VA</v>
          </cell>
          <cell r="F8280" t="str">
            <v>U_ASI1</v>
          </cell>
          <cell r="G8280" t="str">
            <v>DISC_PROFIT_AI(2)</v>
          </cell>
          <cell r="H8280">
            <v>42277</v>
          </cell>
          <cell r="M8280" t="str">
            <v>GBP</v>
          </cell>
          <cell r="O8280">
            <v>1652948.9396182066</v>
          </cell>
          <cell r="Q8280">
            <v>-667000.33345278958</v>
          </cell>
        </row>
        <row r="8281">
          <cell r="A8281">
            <v>21</v>
          </cell>
          <cell r="E8281" t="str">
            <v>VA</v>
          </cell>
          <cell r="F8281" t="str">
            <v>U_ASI1</v>
          </cell>
          <cell r="G8281" t="str">
            <v>DISC_REINS_BEN_TAX_COST(1)</v>
          </cell>
          <cell r="H8281">
            <v>42277</v>
          </cell>
          <cell r="M8281" t="str">
            <v>GBP</v>
          </cell>
          <cell r="O8281">
            <v>0</v>
          </cell>
          <cell r="Q8281">
            <v>0</v>
          </cell>
        </row>
        <row r="8282">
          <cell r="A8282">
            <v>21</v>
          </cell>
          <cell r="E8282" t="str">
            <v>VA</v>
          </cell>
          <cell r="F8282" t="str">
            <v>U_ASI1</v>
          </cell>
          <cell r="G8282" t="str">
            <v>DISC_REINS_BEN_TAX_COST(2)</v>
          </cell>
          <cell r="H8282">
            <v>42277</v>
          </cell>
          <cell r="M8282" t="str">
            <v>GBP</v>
          </cell>
          <cell r="O8282">
            <v>0</v>
          </cell>
          <cell r="Q8282">
            <v>0</v>
          </cell>
        </row>
        <row r="8283">
          <cell r="A8283">
            <v>21</v>
          </cell>
          <cell r="E8283" t="str">
            <v>VA</v>
          </cell>
          <cell r="F8283" t="str">
            <v>U_ASI1</v>
          </cell>
          <cell r="G8283" t="str">
            <v>DISC_REVENUE_AI(1)</v>
          </cell>
          <cell r="H8283">
            <v>42277</v>
          </cell>
          <cell r="M8283" t="str">
            <v>GBP</v>
          </cell>
          <cell r="O8283">
            <v>12224179.611318594</v>
          </cell>
          <cell r="Q8283">
            <v>-121253.11185954697</v>
          </cell>
        </row>
        <row r="8284">
          <cell r="A8284">
            <v>21</v>
          </cell>
          <cell r="E8284" t="str">
            <v>VA</v>
          </cell>
          <cell r="F8284" t="str">
            <v>U_ASI1</v>
          </cell>
          <cell r="G8284" t="str">
            <v>DISC_REVENUE_AI(2)</v>
          </cell>
          <cell r="H8284">
            <v>42277</v>
          </cell>
          <cell r="M8284" t="str">
            <v>GBP</v>
          </cell>
          <cell r="O8284">
            <v>12224179.611318594</v>
          </cell>
          <cell r="Q8284">
            <v>-121253.11185954697</v>
          </cell>
        </row>
        <row r="8285">
          <cell r="A8285">
            <v>21</v>
          </cell>
          <cell r="E8285" t="str">
            <v>VA</v>
          </cell>
          <cell r="F8285" t="str">
            <v>U_ASI1</v>
          </cell>
          <cell r="G8285" t="str">
            <v>NONU_LIAB_IF(1)</v>
          </cell>
          <cell r="H8285">
            <v>42277</v>
          </cell>
          <cell r="M8285" t="str">
            <v>GBP</v>
          </cell>
          <cell r="O8285">
            <v>-1652948.9396182066</v>
          </cell>
          <cell r="Q8285">
            <v>667000.33345278958</v>
          </cell>
        </row>
        <row r="8286">
          <cell r="A8286">
            <v>21</v>
          </cell>
          <cell r="E8286" t="str">
            <v>VA</v>
          </cell>
          <cell r="F8286" t="str">
            <v>U_ASI1</v>
          </cell>
          <cell r="G8286" t="str">
            <v>NONU_LIAB_IF(2)</v>
          </cell>
          <cell r="H8286">
            <v>42277</v>
          </cell>
          <cell r="M8286" t="str">
            <v>GBP</v>
          </cell>
          <cell r="O8286">
            <v>-1652948.9396182066</v>
          </cell>
          <cell r="Q8286">
            <v>667000.33345278958</v>
          </cell>
        </row>
        <row r="8287">
          <cell r="A8287">
            <v>21</v>
          </cell>
          <cell r="E8287" t="str">
            <v>VA</v>
          </cell>
          <cell r="F8287" t="str">
            <v>U_ASI1</v>
          </cell>
          <cell r="G8287" t="str">
            <v>NO_POLS_IF</v>
          </cell>
          <cell r="H8287">
            <v>42277</v>
          </cell>
          <cell r="M8287" t="str">
            <v>GBP</v>
          </cell>
          <cell r="O8287">
            <v>968</v>
          </cell>
          <cell r="Q8287">
            <v>0</v>
          </cell>
        </row>
        <row r="8288">
          <cell r="A8288">
            <v>21</v>
          </cell>
          <cell r="E8288" t="str">
            <v>VA</v>
          </cell>
          <cell r="F8288" t="str">
            <v>U_ASI1</v>
          </cell>
          <cell r="G8288" t="str">
            <v>UNFD_URES_IF</v>
          </cell>
          <cell r="H8288">
            <v>42277</v>
          </cell>
          <cell r="M8288" t="str">
            <v>GBP</v>
          </cell>
          <cell r="O8288">
            <v>97273626.244914442</v>
          </cell>
          <cell r="Q8288">
            <v>-2801251.8450832069</v>
          </cell>
        </row>
        <row r="8289">
          <cell r="A8289">
            <v>21</v>
          </cell>
          <cell r="E8289" t="str">
            <v>VA</v>
          </cell>
          <cell r="F8289" t="str">
            <v>U_ASI1</v>
          </cell>
          <cell r="G8289" t="str">
            <v>UNIT_RES_IF</v>
          </cell>
          <cell r="H8289">
            <v>42277</v>
          </cell>
          <cell r="M8289" t="str">
            <v>GBP</v>
          </cell>
          <cell r="O8289">
            <v>97010188.502462059</v>
          </cell>
          <cell r="Q8289">
            <v>-2793524.6733484119</v>
          </cell>
        </row>
        <row r="8290">
          <cell r="A8290">
            <v>21</v>
          </cell>
          <cell r="E8290" t="str">
            <v>VA</v>
          </cell>
          <cell r="F8290" t="str">
            <v>U_ASLI</v>
          </cell>
          <cell r="G8290" t="str">
            <v>DISC_CLAIMS_COST_AI(1)</v>
          </cell>
          <cell r="H8290">
            <v>42277</v>
          </cell>
          <cell r="M8290" t="str">
            <v>GBP</v>
          </cell>
          <cell r="O8290">
            <v>4302336.5500111235</v>
          </cell>
          <cell r="Q8290">
            <v>348523.93765196204</v>
          </cell>
        </row>
        <row r="8291">
          <cell r="A8291">
            <v>21</v>
          </cell>
          <cell r="E8291" t="str">
            <v>VA</v>
          </cell>
          <cell r="F8291" t="str">
            <v>U_ASLI</v>
          </cell>
          <cell r="G8291" t="str">
            <v>DISC_CLAIMS_COST_AI(2)</v>
          </cell>
          <cell r="H8291">
            <v>42277</v>
          </cell>
          <cell r="M8291" t="str">
            <v>GBP</v>
          </cell>
          <cell r="O8291">
            <v>4302336.5500111235</v>
          </cell>
          <cell r="Q8291">
            <v>348523.93765196204</v>
          </cell>
        </row>
        <row r="8292">
          <cell r="A8292">
            <v>21</v>
          </cell>
          <cell r="E8292" t="str">
            <v>VA</v>
          </cell>
          <cell r="F8292" t="str">
            <v>U_ASLI</v>
          </cell>
          <cell r="G8292" t="str">
            <v>DISC_COMM_ADV_AI(1)</v>
          </cell>
          <cell r="H8292">
            <v>42277</v>
          </cell>
          <cell r="M8292" t="str">
            <v>GBP</v>
          </cell>
          <cell r="O8292">
            <v>1685038.5647689821</v>
          </cell>
          <cell r="Q8292">
            <v>-37379.317505818326</v>
          </cell>
        </row>
        <row r="8293">
          <cell r="A8293">
            <v>21</v>
          </cell>
          <cell r="E8293" t="str">
            <v>VA</v>
          </cell>
          <cell r="F8293" t="str">
            <v>U_ASLI</v>
          </cell>
          <cell r="G8293" t="str">
            <v>DISC_COMM_ADV_AI(2)</v>
          </cell>
          <cell r="H8293">
            <v>42277</v>
          </cell>
          <cell r="M8293" t="str">
            <v>GBP</v>
          </cell>
          <cell r="O8293">
            <v>1685038.5647689821</v>
          </cell>
          <cell r="Q8293">
            <v>-37379.317505818326</v>
          </cell>
        </row>
        <row r="8294">
          <cell r="A8294">
            <v>21</v>
          </cell>
          <cell r="E8294" t="str">
            <v>VA</v>
          </cell>
          <cell r="F8294" t="str">
            <v>U_ASLI</v>
          </cell>
          <cell r="G8294" t="str">
            <v>DISC_DTH_BEN_COST_AI</v>
          </cell>
          <cell r="H8294">
            <v>42277</v>
          </cell>
          <cell r="M8294" t="str">
            <v>GBP</v>
          </cell>
          <cell r="O8294">
            <v>-10.394279753315532</v>
          </cell>
          <cell r="Q8294">
            <v>-3.2643726957491523</v>
          </cell>
        </row>
        <row r="8295">
          <cell r="A8295">
            <v>21</v>
          </cell>
          <cell r="E8295" t="str">
            <v>VA</v>
          </cell>
          <cell r="F8295" t="str">
            <v>U_ASLI</v>
          </cell>
          <cell r="G8295" t="str">
            <v>DISC_EXPENSES_AI(1)</v>
          </cell>
          <cell r="H8295">
            <v>42277</v>
          </cell>
          <cell r="M8295" t="str">
            <v>GBP</v>
          </cell>
          <cell r="O8295">
            <v>3335467.9924525106</v>
          </cell>
          <cell r="Q8295">
            <v>500.85243718978018</v>
          </cell>
        </row>
        <row r="8296">
          <cell r="A8296">
            <v>21</v>
          </cell>
          <cell r="E8296" t="str">
            <v>VA</v>
          </cell>
          <cell r="F8296" t="str">
            <v>U_ASLI</v>
          </cell>
          <cell r="G8296" t="str">
            <v>DISC_EXPENSES_AI(2)</v>
          </cell>
          <cell r="H8296">
            <v>42277</v>
          </cell>
          <cell r="M8296" t="str">
            <v>GBP</v>
          </cell>
          <cell r="O8296">
            <v>3335467.9924525106</v>
          </cell>
          <cell r="Q8296">
            <v>500.85243718978018</v>
          </cell>
        </row>
        <row r="8297">
          <cell r="A8297">
            <v>21</v>
          </cell>
          <cell r="E8297" t="str">
            <v>VA</v>
          </cell>
          <cell r="F8297" t="str">
            <v>U_ASLI</v>
          </cell>
          <cell r="G8297" t="str">
            <v>DISC_GMAB_COST(1)</v>
          </cell>
          <cell r="H8297">
            <v>42277</v>
          </cell>
          <cell r="M8297" t="str">
            <v>GBP</v>
          </cell>
          <cell r="O8297">
            <v>0</v>
          </cell>
          <cell r="Q8297">
            <v>0</v>
          </cell>
        </row>
        <row r="8298">
          <cell r="A8298">
            <v>21</v>
          </cell>
          <cell r="E8298" t="str">
            <v>VA</v>
          </cell>
          <cell r="F8298" t="str">
            <v>U_ASLI</v>
          </cell>
          <cell r="G8298" t="str">
            <v>DISC_GMAB_COST(2)</v>
          </cell>
          <cell r="H8298">
            <v>42277</v>
          </cell>
          <cell r="M8298" t="str">
            <v>GBP</v>
          </cell>
          <cell r="O8298">
            <v>0</v>
          </cell>
          <cell r="Q8298">
            <v>0</v>
          </cell>
        </row>
        <row r="8299">
          <cell r="A8299">
            <v>21</v>
          </cell>
          <cell r="E8299" t="str">
            <v>VA</v>
          </cell>
          <cell r="F8299" t="str">
            <v>U_ASLI</v>
          </cell>
          <cell r="G8299" t="str">
            <v>DISC_GMDB_COST(1)</v>
          </cell>
          <cell r="H8299">
            <v>42277</v>
          </cell>
          <cell r="M8299" t="str">
            <v>GBP</v>
          </cell>
          <cell r="O8299">
            <v>540091.85161363136</v>
          </cell>
          <cell r="Q8299">
            <v>70913.940929656383</v>
          </cell>
        </row>
        <row r="8300">
          <cell r="A8300">
            <v>21</v>
          </cell>
          <cell r="E8300" t="str">
            <v>VA</v>
          </cell>
          <cell r="F8300" t="str">
            <v>U_ASLI</v>
          </cell>
          <cell r="G8300" t="str">
            <v>DISC_GMDB_COST(2)</v>
          </cell>
          <cell r="H8300">
            <v>42277</v>
          </cell>
          <cell r="M8300" t="str">
            <v>GBP</v>
          </cell>
          <cell r="O8300">
            <v>540091.85161363136</v>
          </cell>
          <cell r="Q8300">
            <v>70913.940929656383</v>
          </cell>
        </row>
        <row r="8301">
          <cell r="A8301">
            <v>21</v>
          </cell>
          <cell r="E8301" t="str">
            <v>VA</v>
          </cell>
          <cell r="F8301" t="str">
            <v>U_ASLI</v>
          </cell>
          <cell r="G8301" t="str">
            <v>DISC_GMWB_COST(1)</v>
          </cell>
          <cell r="H8301">
            <v>42277</v>
          </cell>
          <cell r="M8301" t="str">
            <v>GBP</v>
          </cell>
          <cell r="O8301">
            <v>3762255.09267725</v>
          </cell>
          <cell r="Q8301">
            <v>277613.26109500928</v>
          </cell>
        </row>
        <row r="8302">
          <cell r="A8302">
            <v>21</v>
          </cell>
          <cell r="E8302" t="str">
            <v>VA</v>
          </cell>
          <cell r="F8302" t="str">
            <v>U_ASLI</v>
          </cell>
          <cell r="G8302" t="str">
            <v>DISC_GMWB_COST(2)</v>
          </cell>
          <cell r="H8302">
            <v>42277</v>
          </cell>
          <cell r="M8302" t="str">
            <v>GBP</v>
          </cell>
          <cell r="O8302">
            <v>3762255.09267725</v>
          </cell>
          <cell r="Q8302">
            <v>277613.26109500928</v>
          </cell>
        </row>
        <row r="8303">
          <cell r="A8303">
            <v>21</v>
          </cell>
          <cell r="E8303" t="str">
            <v>VA</v>
          </cell>
          <cell r="F8303" t="str">
            <v>U_ASLI</v>
          </cell>
          <cell r="G8303" t="str">
            <v>DISC_PROFIT_AI(1)</v>
          </cell>
          <cell r="H8303">
            <v>42277</v>
          </cell>
          <cell r="M8303" t="str">
            <v>GBP</v>
          </cell>
          <cell r="O8303">
            <v>2646263.6200326937</v>
          </cell>
          <cell r="Q8303">
            <v>-565310.24293149495</v>
          </cell>
        </row>
        <row r="8304">
          <cell r="A8304">
            <v>21</v>
          </cell>
          <cell r="E8304" t="str">
            <v>VA</v>
          </cell>
          <cell r="F8304" t="str">
            <v>U_ASLI</v>
          </cell>
          <cell r="G8304" t="str">
            <v>DISC_PROFIT_AI(2)</v>
          </cell>
          <cell r="H8304">
            <v>42277</v>
          </cell>
          <cell r="M8304" t="str">
            <v>GBP</v>
          </cell>
          <cell r="O8304">
            <v>2646263.6200326937</v>
          </cell>
          <cell r="Q8304">
            <v>-565310.24293149495</v>
          </cell>
        </row>
        <row r="8305">
          <cell r="A8305">
            <v>21</v>
          </cell>
          <cell r="E8305" t="str">
            <v>VA</v>
          </cell>
          <cell r="F8305" t="str">
            <v>U_ASLI</v>
          </cell>
          <cell r="G8305" t="str">
            <v>DISC_REINS_BEN_TAX_COST(1)</v>
          </cell>
          <cell r="H8305">
            <v>42277</v>
          </cell>
          <cell r="M8305" t="str">
            <v>GBP</v>
          </cell>
          <cell r="O8305">
            <v>0</v>
          </cell>
          <cell r="Q8305">
            <v>0</v>
          </cell>
        </row>
        <row r="8306">
          <cell r="A8306">
            <v>21</v>
          </cell>
          <cell r="E8306" t="str">
            <v>VA</v>
          </cell>
          <cell r="F8306" t="str">
            <v>U_ASLI</v>
          </cell>
          <cell r="G8306" t="str">
            <v>DISC_REINS_BEN_TAX_COST(2)</v>
          </cell>
          <cell r="H8306">
            <v>42277</v>
          </cell>
          <cell r="M8306" t="str">
            <v>GBP</v>
          </cell>
          <cell r="O8306">
            <v>0</v>
          </cell>
          <cell r="Q8306">
            <v>0</v>
          </cell>
        </row>
        <row r="8307">
          <cell r="A8307">
            <v>21</v>
          </cell>
          <cell r="E8307" t="str">
            <v>VA</v>
          </cell>
          <cell r="F8307" t="str">
            <v>U_ASLI</v>
          </cell>
          <cell r="G8307" t="str">
            <v>DISC_REVENUE_AI(1)</v>
          </cell>
          <cell r="H8307">
            <v>42277</v>
          </cell>
          <cell r="M8307" t="str">
            <v>GBP</v>
          </cell>
          <cell r="O8307">
            <v>11969106.727265066</v>
          </cell>
          <cell r="Q8307">
            <v>-253664.77034812979</v>
          </cell>
        </row>
        <row r="8308">
          <cell r="A8308">
            <v>21</v>
          </cell>
          <cell r="E8308" t="str">
            <v>VA</v>
          </cell>
          <cell r="F8308" t="str">
            <v>U_ASLI</v>
          </cell>
          <cell r="G8308" t="str">
            <v>DISC_REVENUE_AI(2)</v>
          </cell>
          <cell r="H8308">
            <v>42277</v>
          </cell>
          <cell r="M8308" t="str">
            <v>GBP</v>
          </cell>
          <cell r="O8308">
            <v>11969106.727265066</v>
          </cell>
          <cell r="Q8308">
            <v>-253664.77034812979</v>
          </cell>
        </row>
        <row r="8309">
          <cell r="A8309">
            <v>21</v>
          </cell>
          <cell r="E8309" t="str">
            <v>VA</v>
          </cell>
          <cell r="F8309" t="str">
            <v>U_ASLI</v>
          </cell>
          <cell r="G8309" t="str">
            <v>NONU_LIAB_IF(1)</v>
          </cell>
          <cell r="H8309">
            <v>42277</v>
          </cell>
          <cell r="M8309" t="str">
            <v>GBP</v>
          </cell>
          <cell r="O8309">
            <v>-2646263.6200326937</v>
          </cell>
          <cell r="Q8309">
            <v>565310.24293149495</v>
          </cell>
        </row>
        <row r="8310">
          <cell r="A8310">
            <v>21</v>
          </cell>
          <cell r="E8310" t="str">
            <v>VA</v>
          </cell>
          <cell r="F8310" t="str">
            <v>U_ASLI</v>
          </cell>
          <cell r="G8310" t="str">
            <v>NONU_LIAB_IF(2)</v>
          </cell>
          <cell r="H8310">
            <v>42277</v>
          </cell>
          <cell r="M8310" t="str">
            <v>GBP</v>
          </cell>
          <cell r="O8310">
            <v>-2646263.6200326937</v>
          </cell>
          <cell r="Q8310">
            <v>565310.24293149495</v>
          </cell>
        </row>
        <row r="8311">
          <cell r="A8311">
            <v>21</v>
          </cell>
          <cell r="E8311" t="str">
            <v>VA</v>
          </cell>
          <cell r="F8311" t="str">
            <v>U_ASLI</v>
          </cell>
          <cell r="G8311" t="str">
            <v>NO_POLS_IF</v>
          </cell>
          <cell r="H8311">
            <v>42277</v>
          </cell>
          <cell r="M8311" t="str">
            <v>GBP</v>
          </cell>
          <cell r="O8311">
            <v>2156</v>
          </cell>
          <cell r="Q8311">
            <v>0</v>
          </cell>
        </row>
        <row r="8312">
          <cell r="A8312">
            <v>21</v>
          </cell>
          <cell r="E8312" t="str">
            <v>VA</v>
          </cell>
          <cell r="F8312" t="str">
            <v>U_ASLI</v>
          </cell>
          <cell r="G8312" t="str">
            <v>UNFD_URES_IF</v>
          </cell>
          <cell r="H8312">
            <v>42277</v>
          </cell>
          <cell r="M8312" t="str">
            <v>GBP</v>
          </cell>
          <cell r="O8312">
            <v>131544890.68016046</v>
          </cell>
          <cell r="Q8312">
            <v>-3419181.9298400879</v>
          </cell>
        </row>
        <row r="8313">
          <cell r="A8313">
            <v>21</v>
          </cell>
          <cell r="E8313" t="str">
            <v>VA</v>
          </cell>
          <cell r="F8313" t="str">
            <v>U_ASLI</v>
          </cell>
          <cell r="G8313" t="str">
            <v>UNIT_RES_IF</v>
          </cell>
          <cell r="H8313">
            <v>42277</v>
          </cell>
          <cell r="M8313" t="str">
            <v>GBP</v>
          </cell>
          <cell r="O8313">
            <v>131322689.58230671</v>
          </cell>
          <cell r="Q8313">
            <v>-3413426.4408217072</v>
          </cell>
        </row>
        <row r="8314">
          <cell r="A8314">
            <v>21</v>
          </cell>
          <cell r="E8314" t="str">
            <v>VA</v>
          </cell>
          <cell r="F8314" t="str">
            <v>U_IFL1</v>
          </cell>
          <cell r="G8314" t="str">
            <v>DISC_CLAIMS_COST_AI(1)</v>
          </cell>
          <cell r="H8314">
            <v>42277</v>
          </cell>
          <cell r="M8314" t="str">
            <v>GBP</v>
          </cell>
          <cell r="O8314">
            <v>6236979.2722499212</v>
          </cell>
          <cell r="Q8314">
            <v>259586.7923574876</v>
          </cell>
        </row>
        <row r="8315">
          <cell r="A8315">
            <v>21</v>
          </cell>
          <cell r="E8315" t="str">
            <v>VA</v>
          </cell>
          <cell r="F8315" t="str">
            <v>U_IFL1</v>
          </cell>
          <cell r="G8315" t="str">
            <v>DISC_CLAIMS_COST_AI(2)</v>
          </cell>
          <cell r="H8315">
            <v>42277</v>
          </cell>
          <cell r="M8315" t="str">
            <v>GBP</v>
          </cell>
          <cell r="O8315">
            <v>6236979.2722499212</v>
          </cell>
          <cell r="Q8315">
            <v>259586.7923574876</v>
          </cell>
        </row>
        <row r="8316">
          <cell r="A8316">
            <v>21</v>
          </cell>
          <cell r="E8316" t="str">
            <v>VA</v>
          </cell>
          <cell r="F8316" t="str">
            <v>U_IFL1</v>
          </cell>
          <cell r="G8316" t="str">
            <v>DISC_COMM_ADV_AI(1)</v>
          </cell>
          <cell r="H8316">
            <v>42277</v>
          </cell>
          <cell r="M8316" t="str">
            <v>GBP</v>
          </cell>
          <cell r="O8316">
            <v>0</v>
          </cell>
          <cell r="Q8316">
            <v>0</v>
          </cell>
        </row>
        <row r="8317">
          <cell r="A8317">
            <v>21</v>
          </cell>
          <cell r="E8317" t="str">
            <v>VA</v>
          </cell>
          <cell r="F8317" t="str">
            <v>U_IFL1</v>
          </cell>
          <cell r="G8317" t="str">
            <v>DISC_COMM_ADV_AI(2)</v>
          </cell>
          <cell r="H8317">
            <v>42277</v>
          </cell>
          <cell r="M8317" t="str">
            <v>GBP</v>
          </cell>
          <cell r="O8317">
            <v>0</v>
          </cell>
          <cell r="Q8317">
            <v>0</v>
          </cell>
        </row>
        <row r="8318">
          <cell r="A8318">
            <v>21</v>
          </cell>
          <cell r="E8318" t="str">
            <v>VA</v>
          </cell>
          <cell r="F8318" t="str">
            <v>U_IFL1</v>
          </cell>
          <cell r="G8318" t="str">
            <v>DISC_DTH_BEN_COST_AI</v>
          </cell>
          <cell r="H8318">
            <v>42277</v>
          </cell>
          <cell r="M8318" t="str">
            <v>GBP</v>
          </cell>
          <cell r="O8318">
            <v>0</v>
          </cell>
          <cell r="Q8318">
            <v>0</v>
          </cell>
        </row>
        <row r="8319">
          <cell r="A8319">
            <v>21</v>
          </cell>
          <cell r="E8319" t="str">
            <v>VA</v>
          </cell>
          <cell r="F8319" t="str">
            <v>U_IFL1</v>
          </cell>
          <cell r="G8319" t="str">
            <v>DISC_EXPENSES_AI(1)</v>
          </cell>
          <cell r="H8319">
            <v>42277</v>
          </cell>
          <cell r="M8319" t="str">
            <v>GBP</v>
          </cell>
          <cell r="O8319">
            <v>950119.55969763675</v>
          </cell>
          <cell r="Q8319">
            <v>-11797.917075681151</v>
          </cell>
        </row>
        <row r="8320">
          <cell r="A8320">
            <v>21</v>
          </cell>
          <cell r="E8320" t="str">
            <v>VA</v>
          </cell>
          <cell r="F8320" t="str">
            <v>U_IFL1</v>
          </cell>
          <cell r="G8320" t="str">
            <v>DISC_EXPENSES_AI(2)</v>
          </cell>
          <cell r="H8320">
            <v>42277</v>
          </cell>
          <cell r="M8320" t="str">
            <v>GBP</v>
          </cell>
          <cell r="O8320">
            <v>950119.55969763675</v>
          </cell>
          <cell r="Q8320">
            <v>-11797.917075681151</v>
          </cell>
        </row>
        <row r="8321">
          <cell r="A8321">
            <v>21</v>
          </cell>
          <cell r="E8321" t="str">
            <v>VA</v>
          </cell>
          <cell r="F8321" t="str">
            <v>U_IFL1</v>
          </cell>
          <cell r="G8321" t="str">
            <v>DISC_GMAB_COST(1)</v>
          </cell>
          <cell r="H8321">
            <v>42277</v>
          </cell>
          <cell r="M8321" t="str">
            <v>GBP</v>
          </cell>
          <cell r="O8321">
            <v>0</v>
          </cell>
          <cell r="Q8321">
            <v>0</v>
          </cell>
        </row>
        <row r="8322">
          <cell r="A8322">
            <v>21</v>
          </cell>
          <cell r="E8322" t="str">
            <v>VA</v>
          </cell>
          <cell r="F8322" t="str">
            <v>U_IFL1</v>
          </cell>
          <cell r="G8322" t="str">
            <v>DISC_GMAB_COST(2)</v>
          </cell>
          <cell r="H8322">
            <v>42277</v>
          </cell>
          <cell r="M8322" t="str">
            <v>GBP</v>
          </cell>
          <cell r="O8322">
            <v>0</v>
          </cell>
          <cell r="Q8322">
            <v>0</v>
          </cell>
        </row>
        <row r="8323">
          <cell r="A8323">
            <v>21</v>
          </cell>
          <cell r="E8323" t="str">
            <v>VA</v>
          </cell>
          <cell r="F8323" t="str">
            <v>U_IFL1</v>
          </cell>
          <cell r="G8323" t="str">
            <v>DISC_GMDB_COST(1)</v>
          </cell>
          <cell r="H8323">
            <v>42277</v>
          </cell>
          <cell r="M8323" t="str">
            <v>GBP</v>
          </cell>
          <cell r="O8323">
            <v>0</v>
          </cell>
          <cell r="Q8323">
            <v>0</v>
          </cell>
        </row>
        <row r="8324">
          <cell r="A8324">
            <v>21</v>
          </cell>
          <cell r="E8324" t="str">
            <v>VA</v>
          </cell>
          <cell r="F8324" t="str">
            <v>U_IFL1</v>
          </cell>
          <cell r="G8324" t="str">
            <v>DISC_GMDB_COST(2)</v>
          </cell>
          <cell r="H8324">
            <v>42277</v>
          </cell>
          <cell r="M8324" t="str">
            <v>GBP</v>
          </cell>
          <cell r="O8324">
            <v>0</v>
          </cell>
          <cell r="Q8324">
            <v>0</v>
          </cell>
        </row>
        <row r="8325">
          <cell r="A8325">
            <v>21</v>
          </cell>
          <cell r="E8325" t="str">
            <v>VA</v>
          </cell>
          <cell r="F8325" t="str">
            <v>U_IFL1</v>
          </cell>
          <cell r="G8325" t="str">
            <v>DISC_GMWB_COST(1)</v>
          </cell>
          <cell r="H8325">
            <v>42277</v>
          </cell>
          <cell r="M8325" t="str">
            <v>GBP</v>
          </cell>
          <cell r="O8325">
            <v>6236979.2722499212</v>
          </cell>
          <cell r="Q8325">
            <v>259586.7923574876</v>
          </cell>
        </row>
        <row r="8326">
          <cell r="A8326">
            <v>21</v>
          </cell>
          <cell r="E8326" t="str">
            <v>VA</v>
          </cell>
          <cell r="F8326" t="str">
            <v>U_IFL1</v>
          </cell>
          <cell r="G8326" t="str">
            <v>DISC_GMWB_COST(2)</v>
          </cell>
          <cell r="H8326">
            <v>42277</v>
          </cell>
          <cell r="M8326" t="str">
            <v>GBP</v>
          </cell>
          <cell r="O8326">
            <v>6236979.2722499212</v>
          </cell>
          <cell r="Q8326">
            <v>259586.7923574876</v>
          </cell>
        </row>
        <row r="8327">
          <cell r="A8327">
            <v>21</v>
          </cell>
          <cell r="E8327" t="str">
            <v>VA</v>
          </cell>
          <cell r="F8327" t="str">
            <v>U_IFL1</v>
          </cell>
          <cell r="G8327" t="str">
            <v>DISC_PROFIT_AI(1)</v>
          </cell>
          <cell r="H8327">
            <v>42277</v>
          </cell>
          <cell r="M8327" t="str">
            <v>GBP</v>
          </cell>
          <cell r="O8327">
            <v>-3516096.3690303853</v>
          </cell>
          <cell r="Q8327">
            <v>-348745.028025073</v>
          </cell>
        </row>
        <row r="8328">
          <cell r="A8328">
            <v>21</v>
          </cell>
          <cell r="E8328" t="str">
            <v>VA</v>
          </cell>
          <cell r="F8328" t="str">
            <v>U_IFL1</v>
          </cell>
          <cell r="G8328" t="str">
            <v>DISC_PROFIT_AI(2)</v>
          </cell>
          <cell r="H8328">
            <v>42277</v>
          </cell>
          <cell r="M8328" t="str">
            <v>GBP</v>
          </cell>
          <cell r="O8328">
            <v>-3516096.3690303853</v>
          </cell>
          <cell r="Q8328">
            <v>-348745.028025073</v>
          </cell>
        </row>
        <row r="8329">
          <cell r="A8329">
            <v>21</v>
          </cell>
          <cell r="E8329" t="str">
            <v>VA</v>
          </cell>
          <cell r="F8329" t="str">
            <v>U_IFL1</v>
          </cell>
          <cell r="G8329" t="str">
            <v>DISC_REINS_BEN_TAX_COST(1)</v>
          </cell>
          <cell r="H8329">
            <v>42277</v>
          </cell>
          <cell r="M8329" t="str">
            <v>GBP</v>
          </cell>
          <cell r="O8329">
            <v>0</v>
          </cell>
          <cell r="Q8329">
            <v>0</v>
          </cell>
        </row>
        <row r="8330">
          <cell r="A8330">
            <v>21</v>
          </cell>
          <cell r="E8330" t="str">
            <v>VA</v>
          </cell>
          <cell r="F8330" t="str">
            <v>U_IFL1</v>
          </cell>
          <cell r="G8330" t="str">
            <v>DISC_REINS_BEN_TAX_COST(2)</v>
          </cell>
          <cell r="H8330">
            <v>42277</v>
          </cell>
          <cell r="M8330" t="str">
            <v>GBP</v>
          </cell>
          <cell r="O8330">
            <v>0</v>
          </cell>
          <cell r="Q8330">
            <v>0</v>
          </cell>
        </row>
        <row r="8331">
          <cell r="A8331">
            <v>21</v>
          </cell>
          <cell r="E8331" t="str">
            <v>VA</v>
          </cell>
          <cell r="F8331" t="str">
            <v>U_IFL1</v>
          </cell>
          <cell r="G8331" t="str">
            <v>DISC_REVENUE_AI(1)</v>
          </cell>
          <cell r="H8331">
            <v>42277</v>
          </cell>
          <cell r="M8331" t="str">
            <v>GBP</v>
          </cell>
          <cell r="O8331">
            <v>3671002.4629171635</v>
          </cell>
          <cell r="Q8331">
            <v>-100956.15274327807</v>
          </cell>
        </row>
        <row r="8332">
          <cell r="A8332">
            <v>21</v>
          </cell>
          <cell r="E8332" t="str">
            <v>VA</v>
          </cell>
          <cell r="F8332" t="str">
            <v>U_IFL1</v>
          </cell>
          <cell r="G8332" t="str">
            <v>DISC_REVENUE_AI(2)</v>
          </cell>
          <cell r="H8332">
            <v>42277</v>
          </cell>
          <cell r="M8332" t="str">
            <v>GBP</v>
          </cell>
          <cell r="O8332">
            <v>3671002.4629171635</v>
          </cell>
          <cell r="Q8332">
            <v>-100956.15274327807</v>
          </cell>
        </row>
        <row r="8333">
          <cell r="A8333">
            <v>21</v>
          </cell>
          <cell r="E8333" t="str">
            <v>VA</v>
          </cell>
          <cell r="F8333" t="str">
            <v>U_IFL1</v>
          </cell>
          <cell r="G8333" t="str">
            <v>NONU_LIAB_IF(1)</v>
          </cell>
          <cell r="H8333">
            <v>42277</v>
          </cell>
          <cell r="M8333" t="str">
            <v>GBP</v>
          </cell>
          <cell r="O8333">
            <v>3516096.3690303853</v>
          </cell>
          <cell r="Q8333">
            <v>348745.028025073</v>
          </cell>
        </row>
        <row r="8334">
          <cell r="A8334">
            <v>21</v>
          </cell>
          <cell r="E8334" t="str">
            <v>VA</v>
          </cell>
          <cell r="F8334" t="str">
            <v>U_IFL1</v>
          </cell>
          <cell r="G8334" t="str">
            <v>NONU_LIAB_IF(2)</v>
          </cell>
          <cell r="H8334">
            <v>42277</v>
          </cell>
          <cell r="M8334" t="str">
            <v>GBP</v>
          </cell>
          <cell r="O8334">
            <v>3516096.3690303853</v>
          </cell>
          <cell r="Q8334">
            <v>348745.028025073</v>
          </cell>
        </row>
        <row r="8335">
          <cell r="A8335">
            <v>21</v>
          </cell>
          <cell r="E8335" t="str">
            <v>VA</v>
          </cell>
          <cell r="F8335" t="str">
            <v>U_IFL1</v>
          </cell>
          <cell r="G8335" t="str">
            <v>NO_POLS_IF</v>
          </cell>
          <cell r="H8335">
            <v>42277</v>
          </cell>
          <cell r="M8335" t="str">
            <v>GBP</v>
          </cell>
          <cell r="O8335">
            <v>580</v>
          </cell>
          <cell r="Q8335">
            <v>0</v>
          </cell>
        </row>
        <row r="8336">
          <cell r="A8336">
            <v>21</v>
          </cell>
          <cell r="E8336" t="str">
            <v>VA</v>
          </cell>
          <cell r="F8336" t="str">
            <v>U_IFL1</v>
          </cell>
          <cell r="G8336" t="str">
            <v>UNFD_URES_IF</v>
          </cell>
          <cell r="H8336">
            <v>42277</v>
          </cell>
          <cell r="M8336" t="str">
            <v>GBP</v>
          </cell>
          <cell r="O8336">
            <v>47971261.229886696</v>
          </cell>
          <cell r="Q8336">
            <v>-1108787.1701141968</v>
          </cell>
        </row>
        <row r="8337">
          <cell r="A8337">
            <v>21</v>
          </cell>
          <cell r="E8337" t="str">
            <v>VA</v>
          </cell>
          <cell r="F8337" t="str">
            <v>U_IFL1</v>
          </cell>
          <cell r="G8337" t="str">
            <v>UNIT_RES_IF</v>
          </cell>
          <cell r="H8337">
            <v>42277</v>
          </cell>
          <cell r="M8337" t="str">
            <v>GBP</v>
          </cell>
          <cell r="O8337">
            <v>47883830.950569838</v>
          </cell>
          <cell r="Q8337">
            <v>-1106655.362776354</v>
          </cell>
        </row>
        <row r="8338">
          <cell r="A8338">
            <v>21</v>
          </cell>
          <cell r="E8338" t="str">
            <v>VA</v>
          </cell>
          <cell r="F8338" t="str">
            <v>U_SRI1</v>
          </cell>
          <cell r="G8338" t="str">
            <v>DISC_CLAIMS_COST_AI(1)</v>
          </cell>
          <cell r="H8338">
            <v>42277</v>
          </cell>
          <cell r="M8338" t="str">
            <v>GBP</v>
          </cell>
          <cell r="O8338">
            <v>422067.68599605502</v>
          </cell>
          <cell r="Q8338">
            <v>13504.206263209751</v>
          </cell>
        </row>
        <row r="8339">
          <cell r="A8339">
            <v>21</v>
          </cell>
          <cell r="E8339" t="str">
            <v>VA</v>
          </cell>
          <cell r="F8339" t="str">
            <v>U_SRI1</v>
          </cell>
          <cell r="G8339" t="str">
            <v>DISC_CLAIMS_COST_AI(2)</v>
          </cell>
          <cell r="H8339">
            <v>42277</v>
          </cell>
          <cell r="M8339" t="str">
            <v>GBP</v>
          </cell>
          <cell r="O8339">
            <v>422067.68599605502</v>
          </cell>
          <cell r="Q8339">
            <v>13504.206263209751</v>
          </cell>
        </row>
        <row r="8340">
          <cell r="A8340">
            <v>21</v>
          </cell>
          <cell r="E8340" t="str">
            <v>VA</v>
          </cell>
          <cell r="F8340" t="str">
            <v>U_SRI1</v>
          </cell>
          <cell r="G8340" t="str">
            <v>DISC_COMM_ADV_AI(1)</v>
          </cell>
          <cell r="H8340">
            <v>42277</v>
          </cell>
          <cell r="M8340" t="str">
            <v>GBP</v>
          </cell>
          <cell r="O8340">
            <v>0</v>
          </cell>
          <cell r="Q8340">
            <v>0</v>
          </cell>
        </row>
        <row r="8341">
          <cell r="A8341">
            <v>21</v>
          </cell>
          <cell r="E8341" t="str">
            <v>VA</v>
          </cell>
          <cell r="F8341" t="str">
            <v>U_SRI1</v>
          </cell>
          <cell r="G8341" t="str">
            <v>DISC_COMM_ADV_AI(2)</v>
          </cell>
          <cell r="H8341">
            <v>42277</v>
          </cell>
          <cell r="M8341" t="str">
            <v>GBP</v>
          </cell>
          <cell r="O8341">
            <v>0</v>
          </cell>
          <cell r="Q8341">
            <v>0</v>
          </cell>
        </row>
        <row r="8342">
          <cell r="A8342">
            <v>21</v>
          </cell>
          <cell r="E8342" t="str">
            <v>VA</v>
          </cell>
          <cell r="F8342" t="str">
            <v>U_SRI1</v>
          </cell>
          <cell r="G8342" t="str">
            <v>DISC_DTH_BEN_COST_AI</v>
          </cell>
          <cell r="H8342">
            <v>42277</v>
          </cell>
          <cell r="M8342" t="str">
            <v>GBP</v>
          </cell>
          <cell r="O8342">
            <v>0</v>
          </cell>
          <cell r="Q8342">
            <v>0</v>
          </cell>
        </row>
        <row r="8343">
          <cell r="A8343">
            <v>21</v>
          </cell>
          <cell r="E8343" t="str">
            <v>VA</v>
          </cell>
          <cell r="F8343" t="str">
            <v>U_SRI1</v>
          </cell>
          <cell r="G8343" t="str">
            <v>DISC_EXPENSES_AI(1)</v>
          </cell>
          <cell r="H8343">
            <v>42277</v>
          </cell>
          <cell r="M8343" t="str">
            <v>GBP</v>
          </cell>
          <cell r="O8343">
            <v>68804.4064699952</v>
          </cell>
          <cell r="Q8343">
            <v>-1153.0783065546566</v>
          </cell>
        </row>
        <row r="8344">
          <cell r="A8344">
            <v>21</v>
          </cell>
          <cell r="E8344" t="str">
            <v>VA</v>
          </cell>
          <cell r="F8344" t="str">
            <v>U_SRI1</v>
          </cell>
          <cell r="G8344" t="str">
            <v>DISC_EXPENSES_AI(2)</v>
          </cell>
          <cell r="H8344">
            <v>42277</v>
          </cell>
          <cell r="M8344" t="str">
            <v>GBP</v>
          </cell>
          <cell r="O8344">
            <v>68804.4064699952</v>
          </cell>
          <cell r="Q8344">
            <v>-1153.0783065546566</v>
          </cell>
        </row>
        <row r="8345">
          <cell r="A8345">
            <v>21</v>
          </cell>
          <cell r="E8345" t="str">
            <v>VA</v>
          </cell>
          <cell r="F8345" t="str">
            <v>U_SRI1</v>
          </cell>
          <cell r="G8345" t="str">
            <v>DISC_GMAB_COST(1)</v>
          </cell>
          <cell r="H8345">
            <v>42277</v>
          </cell>
          <cell r="M8345" t="str">
            <v>GBP</v>
          </cell>
          <cell r="O8345">
            <v>0</v>
          </cell>
          <cell r="Q8345">
            <v>0</v>
          </cell>
        </row>
        <row r="8346">
          <cell r="A8346">
            <v>21</v>
          </cell>
          <cell r="E8346" t="str">
            <v>VA</v>
          </cell>
          <cell r="F8346" t="str">
            <v>U_SRI1</v>
          </cell>
          <cell r="G8346" t="str">
            <v>DISC_GMAB_COST(2)</v>
          </cell>
          <cell r="H8346">
            <v>42277</v>
          </cell>
          <cell r="M8346" t="str">
            <v>GBP</v>
          </cell>
          <cell r="O8346">
            <v>0</v>
          </cell>
          <cell r="Q8346">
            <v>0</v>
          </cell>
        </row>
        <row r="8347">
          <cell r="A8347">
            <v>21</v>
          </cell>
          <cell r="E8347" t="str">
            <v>VA</v>
          </cell>
          <cell r="F8347" t="str">
            <v>U_SRI1</v>
          </cell>
          <cell r="G8347" t="str">
            <v>DISC_GMDB_COST(1)</v>
          </cell>
          <cell r="H8347">
            <v>42277</v>
          </cell>
          <cell r="M8347" t="str">
            <v>GBP</v>
          </cell>
          <cell r="O8347">
            <v>27757.752932836444</v>
          </cell>
          <cell r="Q8347">
            <v>904.03524355883201</v>
          </cell>
        </row>
        <row r="8348">
          <cell r="A8348">
            <v>21</v>
          </cell>
          <cell r="E8348" t="str">
            <v>VA</v>
          </cell>
          <cell r="F8348" t="str">
            <v>U_SRI1</v>
          </cell>
          <cell r="G8348" t="str">
            <v>DISC_GMDB_COST(2)</v>
          </cell>
          <cell r="H8348">
            <v>42277</v>
          </cell>
          <cell r="M8348" t="str">
            <v>GBP</v>
          </cell>
          <cell r="O8348">
            <v>27757.752932836444</v>
          </cell>
          <cell r="Q8348">
            <v>904.03524355883201</v>
          </cell>
        </row>
        <row r="8349">
          <cell r="A8349">
            <v>21</v>
          </cell>
          <cell r="E8349" t="str">
            <v>VA</v>
          </cell>
          <cell r="F8349" t="str">
            <v>U_SRI1</v>
          </cell>
          <cell r="G8349" t="str">
            <v>DISC_GMWB_COST(1)</v>
          </cell>
          <cell r="H8349">
            <v>42277</v>
          </cell>
          <cell r="M8349" t="str">
            <v>GBP</v>
          </cell>
          <cell r="O8349">
            <v>394309.93306321849</v>
          </cell>
          <cell r="Q8349">
            <v>12600.171019650996</v>
          </cell>
        </row>
        <row r="8350">
          <cell r="A8350">
            <v>21</v>
          </cell>
          <cell r="E8350" t="str">
            <v>VA</v>
          </cell>
          <cell r="F8350" t="str">
            <v>U_SRI1</v>
          </cell>
          <cell r="G8350" t="str">
            <v>DISC_GMWB_COST(2)</v>
          </cell>
          <cell r="H8350">
            <v>42277</v>
          </cell>
          <cell r="M8350" t="str">
            <v>GBP</v>
          </cell>
          <cell r="O8350">
            <v>394309.93306321849</v>
          </cell>
          <cell r="Q8350">
            <v>12600.171019650996</v>
          </cell>
        </row>
        <row r="8351">
          <cell r="A8351">
            <v>21</v>
          </cell>
          <cell r="E8351" t="str">
            <v>VA</v>
          </cell>
          <cell r="F8351" t="str">
            <v>U_SRI1</v>
          </cell>
          <cell r="G8351" t="str">
            <v>DISC_PROFIT_AI(1)</v>
          </cell>
          <cell r="H8351">
            <v>42277</v>
          </cell>
          <cell r="M8351" t="str">
            <v>GBP</v>
          </cell>
          <cell r="O8351">
            <v>72232.963329652324</v>
          </cell>
          <cell r="Q8351">
            <v>-16505.627128850072</v>
          </cell>
        </row>
        <row r="8352">
          <cell r="A8352">
            <v>21</v>
          </cell>
          <cell r="E8352" t="str">
            <v>VA</v>
          </cell>
          <cell r="F8352" t="str">
            <v>U_SRI1</v>
          </cell>
          <cell r="G8352" t="str">
            <v>DISC_PROFIT_AI(2)</v>
          </cell>
          <cell r="H8352">
            <v>42277</v>
          </cell>
          <cell r="M8352" t="str">
            <v>GBP</v>
          </cell>
          <cell r="O8352">
            <v>72232.963329652324</v>
          </cell>
          <cell r="Q8352">
            <v>-16505.627128850028</v>
          </cell>
        </row>
        <row r="8353">
          <cell r="A8353">
            <v>21</v>
          </cell>
          <cell r="E8353" t="str">
            <v>VA</v>
          </cell>
          <cell r="F8353" t="str">
            <v>U_SRI1</v>
          </cell>
          <cell r="G8353" t="str">
            <v>DISC_REINS_BEN_TAX_COST(1)</v>
          </cell>
          <cell r="H8353">
            <v>42277</v>
          </cell>
          <cell r="M8353" t="str">
            <v>GBP</v>
          </cell>
          <cell r="O8353">
            <v>0</v>
          </cell>
          <cell r="Q8353">
            <v>0</v>
          </cell>
        </row>
        <row r="8354">
          <cell r="A8354">
            <v>21</v>
          </cell>
          <cell r="E8354" t="str">
            <v>VA</v>
          </cell>
          <cell r="F8354" t="str">
            <v>U_SRI1</v>
          </cell>
          <cell r="G8354" t="str">
            <v>DISC_REINS_BEN_TAX_COST(2)</v>
          </cell>
          <cell r="H8354">
            <v>42277</v>
          </cell>
          <cell r="M8354" t="str">
            <v>GBP</v>
          </cell>
          <cell r="O8354">
            <v>0</v>
          </cell>
          <cell r="Q8354">
            <v>0</v>
          </cell>
        </row>
        <row r="8355">
          <cell r="A8355">
            <v>21</v>
          </cell>
          <cell r="E8355" t="str">
            <v>VA</v>
          </cell>
          <cell r="F8355" t="str">
            <v>U_SRI1</v>
          </cell>
          <cell r="G8355" t="str">
            <v>DISC_REVENUE_AI(1)</v>
          </cell>
          <cell r="H8355">
            <v>42277</v>
          </cell>
          <cell r="M8355" t="str">
            <v>GBP</v>
          </cell>
          <cell r="O8355">
            <v>563105.05579570297</v>
          </cell>
          <cell r="Q8355">
            <v>-4154.4991721943952</v>
          </cell>
        </row>
        <row r="8356">
          <cell r="A8356">
            <v>21</v>
          </cell>
          <cell r="E8356" t="str">
            <v>VA</v>
          </cell>
          <cell r="F8356" t="str">
            <v>U_SRI1</v>
          </cell>
          <cell r="G8356" t="str">
            <v>DISC_REVENUE_AI(2)</v>
          </cell>
          <cell r="H8356">
            <v>42277</v>
          </cell>
          <cell r="M8356" t="str">
            <v>GBP</v>
          </cell>
          <cell r="O8356">
            <v>563105.05579570297</v>
          </cell>
          <cell r="Q8356">
            <v>-4154.4991721943952</v>
          </cell>
        </row>
        <row r="8357">
          <cell r="A8357">
            <v>21</v>
          </cell>
          <cell r="E8357" t="str">
            <v>VA</v>
          </cell>
          <cell r="F8357" t="str">
            <v>U_SRI1</v>
          </cell>
          <cell r="G8357" t="str">
            <v>NONU_LIAB_IF(1)</v>
          </cell>
          <cell r="H8357">
            <v>42277</v>
          </cell>
          <cell r="M8357" t="str">
            <v>GBP</v>
          </cell>
          <cell r="O8357">
            <v>-72232.963329652324</v>
          </cell>
          <cell r="Q8357">
            <v>16505.627128850072</v>
          </cell>
        </row>
        <row r="8358">
          <cell r="A8358">
            <v>21</v>
          </cell>
          <cell r="E8358" t="str">
            <v>VA</v>
          </cell>
          <cell r="F8358" t="str">
            <v>U_SRI1</v>
          </cell>
          <cell r="G8358" t="str">
            <v>NONU_LIAB_IF(2)</v>
          </cell>
          <cell r="H8358">
            <v>42277</v>
          </cell>
          <cell r="M8358" t="str">
            <v>GBP</v>
          </cell>
          <cell r="O8358">
            <v>-72232.963329652324</v>
          </cell>
          <cell r="Q8358">
            <v>16505.627128850028</v>
          </cell>
        </row>
        <row r="8359">
          <cell r="A8359">
            <v>21</v>
          </cell>
          <cell r="E8359" t="str">
            <v>VA</v>
          </cell>
          <cell r="F8359" t="str">
            <v>U_SRI1</v>
          </cell>
          <cell r="G8359" t="str">
            <v>NO_POLS_IF</v>
          </cell>
          <cell r="H8359">
            <v>42277</v>
          </cell>
          <cell r="M8359" t="str">
            <v>GBP</v>
          </cell>
          <cell r="O8359">
            <v>47</v>
          </cell>
          <cell r="Q8359">
            <v>0</v>
          </cell>
        </row>
        <row r="8360">
          <cell r="A8360">
            <v>21</v>
          </cell>
          <cell r="E8360" t="str">
            <v>VA</v>
          </cell>
          <cell r="F8360" t="str">
            <v>U_SRI1</v>
          </cell>
          <cell r="G8360" t="str">
            <v>UNFD_URES_IF</v>
          </cell>
          <cell r="H8360">
            <v>42277</v>
          </cell>
          <cell r="M8360" t="str">
            <v>GBP</v>
          </cell>
          <cell r="O8360">
            <v>3098369.3139390936</v>
          </cell>
          <cell r="Q8360">
            <v>-99193.986060946248</v>
          </cell>
        </row>
        <row r="8361">
          <cell r="A8361">
            <v>21</v>
          </cell>
          <cell r="E8361" t="str">
            <v>VA</v>
          </cell>
          <cell r="F8361" t="str">
            <v>U_SRI1</v>
          </cell>
          <cell r="G8361" t="str">
            <v>UNIT_RES_IF</v>
          </cell>
          <cell r="H8361">
            <v>42277</v>
          </cell>
          <cell r="M8361" t="str">
            <v>GBP</v>
          </cell>
          <cell r="O8361">
            <v>3098369.3139390936</v>
          </cell>
          <cell r="Q8361">
            <v>-99193.986060946248</v>
          </cell>
        </row>
        <row r="8362">
          <cell r="A8362">
            <v>22</v>
          </cell>
          <cell r="E8362" t="str">
            <v>VA</v>
          </cell>
          <cell r="F8362" t="str">
            <v>U5FLF1</v>
          </cell>
          <cell r="G8362" t="str">
            <v>DISC_CLAIMS_COST_AI(1)</v>
          </cell>
          <cell r="H8362">
            <v>42277</v>
          </cell>
          <cell r="M8362" t="str">
            <v>EUR</v>
          </cell>
          <cell r="O8362">
            <v>32942006.9420605</v>
          </cell>
          <cell r="Q8362">
            <v>7969799.8801428936</v>
          </cell>
        </row>
        <row r="8363">
          <cell r="A8363">
            <v>22</v>
          </cell>
          <cell r="E8363" t="str">
            <v>VA</v>
          </cell>
          <cell r="F8363" t="str">
            <v>U5FLF1</v>
          </cell>
          <cell r="G8363" t="str">
            <v>DISC_CLAIMS_COST_AI(2)</v>
          </cell>
          <cell r="H8363">
            <v>42277</v>
          </cell>
          <cell r="M8363" t="str">
            <v>EUR</v>
          </cell>
          <cell r="O8363">
            <v>32942006.9420605</v>
          </cell>
          <cell r="Q8363">
            <v>7969799.8801428936</v>
          </cell>
        </row>
        <row r="8364">
          <cell r="A8364">
            <v>22</v>
          </cell>
          <cell r="E8364" t="str">
            <v>VA</v>
          </cell>
          <cell r="F8364" t="str">
            <v>U5FLF1</v>
          </cell>
          <cell r="G8364" t="str">
            <v>DISC_COMM_ADV_AI(1)</v>
          </cell>
          <cell r="H8364">
            <v>42277</v>
          </cell>
          <cell r="M8364" t="str">
            <v>EUR</v>
          </cell>
          <cell r="O8364">
            <v>0</v>
          </cell>
          <cell r="Q8364">
            <v>0</v>
          </cell>
        </row>
        <row r="8365">
          <cell r="A8365">
            <v>22</v>
          </cell>
          <cell r="E8365" t="str">
            <v>VA</v>
          </cell>
          <cell r="F8365" t="str">
            <v>U5FLF1</v>
          </cell>
          <cell r="G8365" t="str">
            <v>DISC_COMM_ADV_AI(2)</v>
          </cell>
          <cell r="H8365">
            <v>42277</v>
          </cell>
          <cell r="M8365" t="str">
            <v>EUR</v>
          </cell>
          <cell r="O8365">
            <v>0</v>
          </cell>
          <cell r="Q8365">
            <v>0</v>
          </cell>
        </row>
        <row r="8366">
          <cell r="A8366">
            <v>22</v>
          </cell>
          <cell r="E8366" t="str">
            <v>VA</v>
          </cell>
          <cell r="F8366" t="str">
            <v>U5FLF1</v>
          </cell>
          <cell r="G8366" t="str">
            <v>DISC_DTH_BEN_COST_AI</v>
          </cell>
          <cell r="H8366">
            <v>42277</v>
          </cell>
          <cell r="M8366" t="str">
            <v>EUR</v>
          </cell>
          <cell r="O8366">
            <v>0</v>
          </cell>
          <cell r="Q8366">
            <v>0</v>
          </cell>
        </row>
        <row r="8367">
          <cell r="A8367">
            <v>22</v>
          </cell>
          <cell r="E8367" t="str">
            <v>VA</v>
          </cell>
          <cell r="F8367" t="str">
            <v>U5FLF1</v>
          </cell>
          <cell r="G8367" t="str">
            <v>DISC_EXPENSES_AI(1)</v>
          </cell>
          <cell r="H8367">
            <v>42277</v>
          </cell>
          <cell r="M8367" t="str">
            <v>EUR</v>
          </cell>
          <cell r="O8367">
            <v>3069251.7142665274</v>
          </cell>
          <cell r="Q8367">
            <v>-280540.98037377186</v>
          </cell>
        </row>
        <row r="8368">
          <cell r="A8368">
            <v>22</v>
          </cell>
          <cell r="E8368" t="str">
            <v>VA</v>
          </cell>
          <cell r="F8368" t="str">
            <v>U5FLF1</v>
          </cell>
          <cell r="G8368" t="str">
            <v>DISC_EXPENSES_AI(2)</v>
          </cell>
          <cell r="H8368">
            <v>42277</v>
          </cell>
          <cell r="M8368" t="str">
            <v>EUR</v>
          </cell>
          <cell r="O8368">
            <v>3069251.7142665274</v>
          </cell>
          <cell r="Q8368">
            <v>-280540.98037377186</v>
          </cell>
        </row>
        <row r="8369">
          <cell r="A8369">
            <v>22</v>
          </cell>
          <cell r="E8369" t="str">
            <v>VA</v>
          </cell>
          <cell r="F8369" t="str">
            <v>U5FLF1</v>
          </cell>
          <cell r="G8369" t="str">
            <v>DISC_GMAB_COST(1)</v>
          </cell>
          <cell r="H8369">
            <v>42277</v>
          </cell>
          <cell r="M8369" t="str">
            <v>EUR</v>
          </cell>
          <cell r="O8369">
            <v>0</v>
          </cell>
          <cell r="Q8369">
            <v>0</v>
          </cell>
        </row>
        <row r="8370">
          <cell r="A8370">
            <v>22</v>
          </cell>
          <cell r="E8370" t="str">
            <v>VA</v>
          </cell>
          <cell r="F8370" t="str">
            <v>U5FLF1</v>
          </cell>
          <cell r="G8370" t="str">
            <v>DISC_GMAB_COST(2)</v>
          </cell>
          <cell r="H8370">
            <v>42277</v>
          </cell>
          <cell r="M8370" t="str">
            <v>EUR</v>
          </cell>
          <cell r="O8370">
            <v>0</v>
          </cell>
          <cell r="Q8370">
            <v>0</v>
          </cell>
        </row>
        <row r="8371">
          <cell r="A8371">
            <v>22</v>
          </cell>
          <cell r="E8371" t="str">
            <v>VA</v>
          </cell>
          <cell r="F8371" t="str">
            <v>U5FLF1</v>
          </cell>
          <cell r="G8371" t="str">
            <v>DISC_GMDB_COST(1)</v>
          </cell>
          <cell r="H8371">
            <v>42277</v>
          </cell>
          <cell r="M8371" t="str">
            <v>EUR</v>
          </cell>
          <cell r="O8371">
            <v>48256.210980677737</v>
          </cell>
          <cell r="Q8371">
            <v>26732.421807330109</v>
          </cell>
        </row>
        <row r="8372">
          <cell r="A8372">
            <v>22</v>
          </cell>
          <cell r="E8372" t="str">
            <v>VA</v>
          </cell>
          <cell r="F8372" t="str">
            <v>U5FLF1</v>
          </cell>
          <cell r="G8372" t="str">
            <v>DISC_GMDB_COST(2)</v>
          </cell>
          <cell r="H8372">
            <v>42277</v>
          </cell>
          <cell r="M8372" t="str">
            <v>EUR</v>
          </cell>
          <cell r="O8372">
            <v>48256.210980677737</v>
          </cell>
          <cell r="Q8372">
            <v>26732.421807330109</v>
          </cell>
        </row>
        <row r="8373">
          <cell r="A8373">
            <v>22</v>
          </cell>
          <cell r="E8373" t="str">
            <v>VA</v>
          </cell>
          <cell r="F8373" t="str">
            <v>U5FLF1</v>
          </cell>
          <cell r="G8373" t="str">
            <v>DISC_GMWB_COST(1)</v>
          </cell>
          <cell r="H8373">
            <v>42277</v>
          </cell>
          <cell r="M8373" t="str">
            <v>EUR</v>
          </cell>
          <cell r="O8373">
            <v>32893750.731079794</v>
          </cell>
          <cell r="Q8373">
            <v>7943067.4583355561</v>
          </cell>
        </row>
        <row r="8374">
          <cell r="A8374">
            <v>22</v>
          </cell>
          <cell r="E8374" t="str">
            <v>VA</v>
          </cell>
          <cell r="F8374" t="str">
            <v>U5FLF1</v>
          </cell>
          <cell r="G8374" t="str">
            <v>DISC_GMWB_COST(2)</v>
          </cell>
          <cell r="H8374">
            <v>42277</v>
          </cell>
          <cell r="M8374" t="str">
            <v>EUR</v>
          </cell>
          <cell r="O8374">
            <v>32893750.731079794</v>
          </cell>
          <cell r="Q8374">
            <v>7943067.4583355561</v>
          </cell>
        </row>
        <row r="8375">
          <cell r="A8375">
            <v>22</v>
          </cell>
          <cell r="E8375" t="str">
            <v>VA</v>
          </cell>
          <cell r="F8375" t="str">
            <v>U5FLF1</v>
          </cell>
          <cell r="G8375" t="str">
            <v>DISC_PROFIT_AI(1)</v>
          </cell>
          <cell r="H8375">
            <v>42277</v>
          </cell>
          <cell r="M8375" t="str">
            <v>EUR</v>
          </cell>
          <cell r="O8375">
            <v>-24569582.549786784</v>
          </cell>
          <cell r="Q8375">
            <v>-11232885.715587579</v>
          </cell>
        </row>
        <row r="8376">
          <cell r="A8376">
            <v>22</v>
          </cell>
          <cell r="E8376" t="str">
            <v>VA</v>
          </cell>
          <cell r="F8376" t="str">
            <v>U5FLF1</v>
          </cell>
          <cell r="G8376" t="str">
            <v>DISC_PROFIT_AI(2)</v>
          </cell>
          <cell r="H8376">
            <v>42277</v>
          </cell>
          <cell r="M8376" t="str">
            <v>EUR</v>
          </cell>
          <cell r="O8376">
            <v>-24569582.54978678</v>
          </cell>
          <cell r="Q8376">
            <v>-11232885.715587575</v>
          </cell>
        </row>
        <row r="8377">
          <cell r="A8377">
            <v>22</v>
          </cell>
          <cell r="E8377" t="str">
            <v>VA</v>
          </cell>
          <cell r="F8377" t="str">
            <v>U5FLF1</v>
          </cell>
          <cell r="G8377" t="str">
            <v>DISC_REINS_BEN_TAX_COST(1)</v>
          </cell>
          <cell r="H8377">
            <v>42277</v>
          </cell>
          <cell r="M8377" t="str">
            <v>EUR</v>
          </cell>
          <cell r="O8377">
            <v>0</v>
          </cell>
          <cell r="Q8377">
            <v>0</v>
          </cell>
        </row>
        <row r="8378">
          <cell r="A8378">
            <v>22</v>
          </cell>
          <cell r="E8378" t="str">
            <v>VA</v>
          </cell>
          <cell r="F8378" t="str">
            <v>U5FLF1</v>
          </cell>
          <cell r="G8378" t="str">
            <v>DISC_REINS_BEN_TAX_COST(2)</v>
          </cell>
          <cell r="H8378">
            <v>42277</v>
          </cell>
          <cell r="M8378" t="str">
            <v>EUR</v>
          </cell>
          <cell r="O8378">
            <v>0</v>
          </cell>
          <cell r="Q8378">
            <v>0</v>
          </cell>
        </row>
        <row r="8379">
          <cell r="A8379">
            <v>22</v>
          </cell>
          <cell r="E8379" t="str">
            <v>VA</v>
          </cell>
          <cell r="F8379" t="str">
            <v>U5FLF1</v>
          </cell>
          <cell r="G8379" t="str">
            <v>DISC_REVENUE_AI(1)</v>
          </cell>
          <cell r="H8379">
            <v>42277</v>
          </cell>
          <cell r="M8379" t="str">
            <v>EUR</v>
          </cell>
          <cell r="O8379">
            <v>11441676.10654019</v>
          </cell>
          <cell r="Q8379">
            <v>-3543626.8158184588</v>
          </cell>
        </row>
        <row r="8380">
          <cell r="A8380">
            <v>22</v>
          </cell>
          <cell r="E8380" t="str">
            <v>VA</v>
          </cell>
          <cell r="F8380" t="str">
            <v>U5FLF1</v>
          </cell>
          <cell r="G8380" t="str">
            <v>DISC_REVENUE_AI(2)</v>
          </cell>
          <cell r="H8380">
            <v>42277</v>
          </cell>
          <cell r="M8380" t="str">
            <v>EUR</v>
          </cell>
          <cell r="O8380">
            <v>11441676.10654019</v>
          </cell>
          <cell r="Q8380">
            <v>-3543626.8158184588</v>
          </cell>
        </row>
        <row r="8381">
          <cell r="A8381">
            <v>22</v>
          </cell>
          <cell r="E8381" t="str">
            <v>VA</v>
          </cell>
          <cell r="F8381" t="str">
            <v>U5FLF1</v>
          </cell>
          <cell r="G8381" t="str">
            <v>NONU_LIAB_IF(1)</v>
          </cell>
          <cell r="H8381">
            <v>42277</v>
          </cell>
          <cell r="M8381" t="str">
            <v>EUR</v>
          </cell>
          <cell r="O8381">
            <v>24569582.549786784</v>
          </cell>
          <cell r="Q8381">
            <v>11232885.715587579</v>
          </cell>
        </row>
        <row r="8382">
          <cell r="A8382">
            <v>22</v>
          </cell>
          <cell r="E8382" t="str">
            <v>VA</v>
          </cell>
          <cell r="F8382" t="str">
            <v>U5FLF1</v>
          </cell>
          <cell r="G8382" t="str">
            <v>NONU_LIAB_IF(2)</v>
          </cell>
          <cell r="H8382">
            <v>42277</v>
          </cell>
          <cell r="M8382" t="str">
            <v>EUR</v>
          </cell>
          <cell r="O8382">
            <v>24569582.54978678</v>
          </cell>
          <cell r="Q8382">
            <v>11232885.715587575</v>
          </cell>
        </row>
        <row r="8383">
          <cell r="A8383">
            <v>22</v>
          </cell>
          <cell r="E8383" t="str">
            <v>VA</v>
          </cell>
          <cell r="F8383" t="str">
            <v>U5FLF1</v>
          </cell>
          <cell r="G8383" t="str">
            <v>NO_POLS_IF</v>
          </cell>
          <cell r="H8383">
            <v>42277</v>
          </cell>
          <cell r="M8383" t="str">
            <v>EUR</v>
          </cell>
          <cell r="O8383">
            <v>1500</v>
          </cell>
          <cell r="Q8383">
            <v>0</v>
          </cell>
        </row>
        <row r="8384">
          <cell r="A8384">
            <v>22</v>
          </cell>
          <cell r="E8384" t="str">
            <v>VA</v>
          </cell>
          <cell r="F8384" t="str">
            <v>U5FLF1</v>
          </cell>
          <cell r="G8384" t="str">
            <v>UNFD_URES_IF</v>
          </cell>
          <cell r="H8384">
            <v>42277</v>
          </cell>
          <cell r="M8384" t="str">
            <v>EUR</v>
          </cell>
          <cell r="O8384">
            <v>97587994.53302677</v>
          </cell>
          <cell r="Q8384">
            <v>-21313536.724756181</v>
          </cell>
        </row>
        <row r="8385">
          <cell r="A8385">
            <v>22</v>
          </cell>
          <cell r="E8385" t="str">
            <v>VA</v>
          </cell>
          <cell r="F8385" t="str">
            <v>U5FLF1</v>
          </cell>
          <cell r="G8385" t="str">
            <v>UNIT_RES_IF</v>
          </cell>
          <cell r="H8385">
            <v>42277</v>
          </cell>
          <cell r="M8385" t="str">
            <v>EUR</v>
          </cell>
          <cell r="O8385">
            <v>97587994.53302677</v>
          </cell>
          <cell r="Q8385">
            <v>-21313536.724756181</v>
          </cell>
        </row>
        <row r="8386">
          <cell r="A8386">
            <v>22</v>
          </cell>
          <cell r="E8386" t="str">
            <v>VA</v>
          </cell>
          <cell r="F8386" t="str">
            <v>UASIO1</v>
          </cell>
          <cell r="G8386" t="str">
            <v>DISC_CLAIMS_COST_AI(1)</v>
          </cell>
          <cell r="H8386">
            <v>42277</v>
          </cell>
          <cell r="M8386" t="str">
            <v>GBP</v>
          </cell>
          <cell r="O8386">
            <v>8439647.6411101054</v>
          </cell>
          <cell r="Q8386">
            <v>5050007.0807591341</v>
          </cell>
        </row>
        <row r="8387">
          <cell r="A8387">
            <v>22</v>
          </cell>
          <cell r="E8387" t="str">
            <v>VA</v>
          </cell>
          <cell r="F8387" t="str">
            <v>UASIO1</v>
          </cell>
          <cell r="G8387" t="str">
            <v>DISC_CLAIMS_COST_AI(2)</v>
          </cell>
          <cell r="H8387">
            <v>42277</v>
          </cell>
          <cell r="M8387" t="str">
            <v>GBP</v>
          </cell>
          <cell r="O8387">
            <v>8439647.6411101054</v>
          </cell>
          <cell r="Q8387">
            <v>5050007.0807591341</v>
          </cell>
        </row>
        <row r="8388">
          <cell r="A8388">
            <v>22</v>
          </cell>
          <cell r="E8388" t="str">
            <v>VA</v>
          </cell>
          <cell r="F8388" t="str">
            <v>UASIO1</v>
          </cell>
          <cell r="G8388" t="str">
            <v>DISC_COMM_ADV_AI(1)</v>
          </cell>
          <cell r="H8388">
            <v>42277</v>
          </cell>
          <cell r="M8388" t="str">
            <v>GBP</v>
          </cell>
          <cell r="O8388">
            <v>0</v>
          </cell>
          <cell r="Q8388">
            <v>0</v>
          </cell>
        </row>
        <row r="8389">
          <cell r="A8389">
            <v>22</v>
          </cell>
          <cell r="E8389" t="str">
            <v>VA</v>
          </cell>
          <cell r="F8389" t="str">
            <v>UASIO1</v>
          </cell>
          <cell r="G8389" t="str">
            <v>DISC_COMM_ADV_AI(2)</v>
          </cell>
          <cell r="H8389">
            <v>42277</v>
          </cell>
          <cell r="M8389" t="str">
            <v>GBP</v>
          </cell>
          <cell r="O8389">
            <v>0</v>
          </cell>
          <cell r="Q8389">
            <v>0</v>
          </cell>
        </row>
        <row r="8390">
          <cell r="A8390">
            <v>22</v>
          </cell>
          <cell r="E8390" t="str">
            <v>VA</v>
          </cell>
          <cell r="F8390" t="str">
            <v>UASIO1</v>
          </cell>
          <cell r="G8390" t="str">
            <v>DISC_DTH_BEN_COST_AI</v>
          </cell>
          <cell r="H8390">
            <v>42277</v>
          </cell>
          <cell r="M8390" t="str">
            <v>GBP</v>
          </cell>
          <cell r="O8390">
            <v>0</v>
          </cell>
          <cell r="Q8390">
            <v>0</v>
          </cell>
        </row>
        <row r="8391">
          <cell r="A8391">
            <v>22</v>
          </cell>
          <cell r="E8391" t="str">
            <v>VA</v>
          </cell>
          <cell r="F8391" t="str">
            <v>UASIO1</v>
          </cell>
          <cell r="G8391" t="str">
            <v>DISC_EXPENSES_AI(1)</v>
          </cell>
          <cell r="H8391">
            <v>42277</v>
          </cell>
          <cell r="M8391" t="str">
            <v>GBP</v>
          </cell>
          <cell r="O8391">
            <v>1261740.3107019889</v>
          </cell>
          <cell r="Q8391">
            <v>-77540.30653637019</v>
          </cell>
        </row>
        <row r="8392">
          <cell r="A8392">
            <v>22</v>
          </cell>
          <cell r="E8392" t="str">
            <v>VA</v>
          </cell>
          <cell r="F8392" t="str">
            <v>UASIO1</v>
          </cell>
          <cell r="G8392" t="str">
            <v>DISC_EXPENSES_AI(2)</v>
          </cell>
          <cell r="H8392">
            <v>42277</v>
          </cell>
          <cell r="M8392" t="str">
            <v>GBP</v>
          </cell>
          <cell r="O8392">
            <v>1261740.3107019889</v>
          </cell>
          <cell r="Q8392">
            <v>-77540.30653637019</v>
          </cell>
        </row>
        <row r="8393">
          <cell r="A8393">
            <v>22</v>
          </cell>
          <cell r="E8393" t="str">
            <v>VA</v>
          </cell>
          <cell r="F8393" t="str">
            <v>UASIO1</v>
          </cell>
          <cell r="G8393" t="str">
            <v>DISC_GMAB_COST(1)</v>
          </cell>
          <cell r="H8393">
            <v>42277</v>
          </cell>
          <cell r="M8393" t="str">
            <v>GBP</v>
          </cell>
          <cell r="O8393">
            <v>979520.26156622497</v>
          </cell>
          <cell r="Q8393">
            <v>384441.70344285981</v>
          </cell>
        </row>
        <row r="8394">
          <cell r="A8394">
            <v>22</v>
          </cell>
          <cell r="E8394" t="str">
            <v>VA</v>
          </cell>
          <cell r="F8394" t="str">
            <v>UASIO1</v>
          </cell>
          <cell r="G8394" t="str">
            <v>DISC_GMAB_COST(2)</v>
          </cell>
          <cell r="H8394">
            <v>42277</v>
          </cell>
          <cell r="M8394" t="str">
            <v>GBP</v>
          </cell>
          <cell r="O8394">
            <v>979520.26156622497</v>
          </cell>
          <cell r="Q8394">
            <v>384441.70344285981</v>
          </cell>
        </row>
        <row r="8395">
          <cell r="A8395">
            <v>22</v>
          </cell>
          <cell r="E8395" t="str">
            <v>VA</v>
          </cell>
          <cell r="F8395" t="str">
            <v>UASIO1</v>
          </cell>
          <cell r="G8395" t="str">
            <v>DISC_GMDB_COST(1)</v>
          </cell>
          <cell r="H8395">
            <v>42277</v>
          </cell>
          <cell r="M8395" t="str">
            <v>GBP</v>
          </cell>
          <cell r="O8395">
            <v>2194862.266657874</v>
          </cell>
          <cell r="Q8395">
            <v>1275804.2807004966</v>
          </cell>
        </row>
        <row r="8396">
          <cell r="A8396">
            <v>22</v>
          </cell>
          <cell r="E8396" t="str">
            <v>VA</v>
          </cell>
          <cell r="F8396" t="str">
            <v>UASIO1</v>
          </cell>
          <cell r="G8396" t="str">
            <v>DISC_GMDB_COST(2)</v>
          </cell>
          <cell r="H8396">
            <v>42277</v>
          </cell>
          <cell r="M8396" t="str">
            <v>GBP</v>
          </cell>
          <cell r="O8396">
            <v>2194862.266657874</v>
          </cell>
          <cell r="Q8396">
            <v>1275804.2807004966</v>
          </cell>
        </row>
        <row r="8397">
          <cell r="A8397">
            <v>22</v>
          </cell>
          <cell r="E8397" t="str">
            <v>VA</v>
          </cell>
          <cell r="F8397" t="str">
            <v>UASIO1</v>
          </cell>
          <cell r="G8397" t="str">
            <v>DISC_GMWB_COST(1)</v>
          </cell>
          <cell r="H8397">
            <v>42277</v>
          </cell>
          <cell r="M8397" t="str">
            <v>GBP</v>
          </cell>
          <cell r="O8397">
            <v>3577335.584663989</v>
          </cell>
          <cell r="Q8397">
            <v>2379759.6804639557</v>
          </cell>
        </row>
        <row r="8398">
          <cell r="A8398">
            <v>22</v>
          </cell>
          <cell r="E8398" t="str">
            <v>VA</v>
          </cell>
          <cell r="F8398" t="str">
            <v>UASIO1</v>
          </cell>
          <cell r="G8398" t="str">
            <v>DISC_GMWB_COST(2)</v>
          </cell>
          <cell r="H8398">
            <v>42277</v>
          </cell>
          <cell r="M8398" t="str">
            <v>GBP</v>
          </cell>
          <cell r="O8398">
            <v>3577335.584663989</v>
          </cell>
          <cell r="Q8398">
            <v>2379759.6804639557</v>
          </cell>
        </row>
        <row r="8399">
          <cell r="A8399">
            <v>22</v>
          </cell>
          <cell r="E8399" t="str">
            <v>VA</v>
          </cell>
          <cell r="F8399" t="str">
            <v>UASIO1</v>
          </cell>
          <cell r="G8399" t="str">
            <v>DISC_PROFIT_AI(1)</v>
          </cell>
          <cell r="H8399">
            <v>42277</v>
          </cell>
          <cell r="M8399" t="str">
            <v>GBP</v>
          </cell>
          <cell r="O8399">
            <v>-6249456.8951724116</v>
          </cell>
          <cell r="Q8399">
            <v>-5821067.8634723928</v>
          </cell>
        </row>
        <row r="8400">
          <cell r="A8400">
            <v>22</v>
          </cell>
          <cell r="E8400" t="str">
            <v>VA</v>
          </cell>
          <cell r="F8400" t="str">
            <v>UASIO1</v>
          </cell>
          <cell r="G8400" t="str">
            <v>DISC_PROFIT_AI(2)</v>
          </cell>
          <cell r="H8400">
            <v>42277</v>
          </cell>
          <cell r="M8400" t="str">
            <v>GBP</v>
          </cell>
          <cell r="O8400">
            <v>-6249456.8951724116</v>
          </cell>
          <cell r="Q8400">
            <v>-5821067.8634723928</v>
          </cell>
        </row>
        <row r="8401">
          <cell r="A8401">
            <v>22</v>
          </cell>
          <cell r="E8401" t="str">
            <v>VA</v>
          </cell>
          <cell r="F8401" t="str">
            <v>UASIO1</v>
          </cell>
          <cell r="G8401" t="str">
            <v>DISC_REINS_BEN_TAX_COST(1)</v>
          </cell>
          <cell r="H8401">
            <v>42277</v>
          </cell>
          <cell r="M8401" t="str">
            <v>GBP</v>
          </cell>
          <cell r="O8401">
            <v>1687929.5282220189</v>
          </cell>
          <cell r="Q8401">
            <v>1010001.4161518241</v>
          </cell>
        </row>
        <row r="8402">
          <cell r="A8402">
            <v>22</v>
          </cell>
          <cell r="E8402" t="str">
            <v>VA</v>
          </cell>
          <cell r="F8402" t="str">
            <v>UASIO1</v>
          </cell>
          <cell r="G8402" t="str">
            <v>DISC_REINS_BEN_TAX_COST(2)</v>
          </cell>
          <cell r="H8402">
            <v>42277</v>
          </cell>
          <cell r="M8402" t="str">
            <v>GBP</v>
          </cell>
          <cell r="O8402">
            <v>1687929.5282220189</v>
          </cell>
          <cell r="Q8402">
            <v>1010001.4161518241</v>
          </cell>
        </row>
        <row r="8403">
          <cell r="A8403">
            <v>22</v>
          </cell>
          <cell r="E8403" t="str">
            <v>VA</v>
          </cell>
          <cell r="F8403" t="str">
            <v>UASIO1</v>
          </cell>
          <cell r="G8403" t="str">
            <v>DISC_REVENUE_AI(1)</v>
          </cell>
          <cell r="H8403">
            <v>42277</v>
          </cell>
          <cell r="M8403" t="str">
            <v>GBP</v>
          </cell>
          <cell r="O8403">
            <v>3451931.056639683</v>
          </cell>
          <cell r="Q8403">
            <v>-848601.08924962627</v>
          </cell>
        </row>
        <row r="8404">
          <cell r="A8404">
            <v>22</v>
          </cell>
          <cell r="E8404" t="str">
            <v>VA</v>
          </cell>
          <cell r="F8404" t="str">
            <v>UASIO1</v>
          </cell>
          <cell r="G8404" t="str">
            <v>DISC_REVENUE_AI(2)</v>
          </cell>
          <cell r="H8404">
            <v>42277</v>
          </cell>
          <cell r="M8404" t="str">
            <v>GBP</v>
          </cell>
          <cell r="O8404">
            <v>3451931.056639683</v>
          </cell>
          <cell r="Q8404">
            <v>-848601.08924962627</v>
          </cell>
        </row>
        <row r="8405">
          <cell r="A8405">
            <v>22</v>
          </cell>
          <cell r="E8405" t="str">
            <v>VA</v>
          </cell>
          <cell r="F8405" t="str">
            <v>UASIO1</v>
          </cell>
          <cell r="G8405" t="str">
            <v>NONU_LIAB_IF(1)</v>
          </cell>
          <cell r="H8405">
            <v>42277</v>
          </cell>
          <cell r="M8405" t="str">
            <v>GBP</v>
          </cell>
          <cell r="O8405">
            <v>6249456.8951724116</v>
          </cell>
          <cell r="Q8405">
            <v>5821067.8634723928</v>
          </cell>
        </row>
        <row r="8406">
          <cell r="A8406">
            <v>22</v>
          </cell>
          <cell r="E8406" t="str">
            <v>VA</v>
          </cell>
          <cell r="F8406" t="str">
            <v>UASIO1</v>
          </cell>
          <cell r="G8406" t="str">
            <v>NONU_LIAB_IF(2)</v>
          </cell>
          <cell r="H8406">
            <v>42277</v>
          </cell>
          <cell r="M8406" t="str">
            <v>GBP</v>
          </cell>
          <cell r="O8406">
            <v>6249456.8951724116</v>
          </cell>
          <cell r="Q8406">
            <v>5821067.8634723928</v>
          </cell>
        </row>
        <row r="8407">
          <cell r="A8407">
            <v>22</v>
          </cell>
          <cell r="E8407" t="str">
            <v>VA</v>
          </cell>
          <cell r="F8407" t="str">
            <v>UASIO1</v>
          </cell>
          <cell r="G8407" t="str">
            <v>NO_POLS_IF</v>
          </cell>
          <cell r="H8407">
            <v>42277</v>
          </cell>
          <cell r="M8407" t="str">
            <v>GBP</v>
          </cell>
          <cell r="O8407">
            <v>1176</v>
          </cell>
          <cell r="Q8407">
            <v>0</v>
          </cell>
        </row>
        <row r="8408">
          <cell r="A8408">
            <v>22</v>
          </cell>
          <cell r="E8408" t="str">
            <v>VA</v>
          </cell>
          <cell r="F8408" t="str">
            <v>UASIO1</v>
          </cell>
          <cell r="G8408" t="str">
            <v>UNFD_URES_IF</v>
          </cell>
          <cell r="H8408">
            <v>42277</v>
          </cell>
          <cell r="M8408" t="str">
            <v>GBP</v>
          </cell>
          <cell r="O8408">
            <v>63768843.357161961</v>
          </cell>
          <cell r="Q8408">
            <v>-13726234.212838627</v>
          </cell>
        </row>
        <row r="8409">
          <cell r="A8409">
            <v>22</v>
          </cell>
          <cell r="E8409" t="str">
            <v>VA</v>
          </cell>
          <cell r="F8409" t="str">
            <v>UASIO1</v>
          </cell>
          <cell r="G8409" t="str">
            <v>UNIT_RES_IF</v>
          </cell>
          <cell r="H8409">
            <v>42277</v>
          </cell>
          <cell r="M8409" t="str">
            <v>GBP</v>
          </cell>
          <cell r="O8409">
            <v>63140614.780988529</v>
          </cell>
          <cell r="Q8409">
            <v>-13590797.189402685</v>
          </cell>
        </row>
        <row r="8410">
          <cell r="A8410">
            <v>22</v>
          </cell>
          <cell r="E8410" t="str">
            <v>VA</v>
          </cell>
          <cell r="F8410" t="str">
            <v>UASLI2</v>
          </cell>
          <cell r="G8410" t="str">
            <v>DISC_CLAIMS_COST_AI(1)</v>
          </cell>
          <cell r="H8410">
            <v>42277</v>
          </cell>
          <cell r="M8410" t="str">
            <v>GBP</v>
          </cell>
          <cell r="O8410">
            <v>63586383.719533563</v>
          </cell>
          <cell r="Q8410">
            <v>27522737.153204963</v>
          </cell>
        </row>
        <row r="8411">
          <cell r="A8411">
            <v>22</v>
          </cell>
          <cell r="E8411" t="str">
            <v>VA</v>
          </cell>
          <cell r="F8411" t="str">
            <v>UASLI2</v>
          </cell>
          <cell r="G8411" t="str">
            <v>DISC_CLAIMS_COST_AI(2)</v>
          </cell>
          <cell r="H8411">
            <v>42277</v>
          </cell>
          <cell r="M8411" t="str">
            <v>GBP</v>
          </cell>
          <cell r="O8411">
            <v>63586383.719533563</v>
          </cell>
          <cell r="Q8411">
            <v>27522737.153204963</v>
          </cell>
        </row>
        <row r="8412">
          <cell r="A8412">
            <v>22</v>
          </cell>
          <cell r="E8412" t="str">
            <v>VA</v>
          </cell>
          <cell r="F8412" t="str">
            <v>UASLI2</v>
          </cell>
          <cell r="G8412" t="str">
            <v>DISC_COMM_ADV_AI(1)</v>
          </cell>
          <cell r="H8412">
            <v>42277</v>
          </cell>
          <cell r="M8412" t="str">
            <v>GBP</v>
          </cell>
          <cell r="O8412">
            <v>6864496.1848006044</v>
          </cell>
          <cell r="Q8412">
            <v>-1120790.830027787</v>
          </cell>
        </row>
        <row r="8413">
          <cell r="A8413">
            <v>22</v>
          </cell>
          <cell r="E8413" t="str">
            <v>VA</v>
          </cell>
          <cell r="F8413" t="str">
            <v>UASLI2</v>
          </cell>
          <cell r="G8413" t="str">
            <v>DISC_COMM_ADV_AI(2)</v>
          </cell>
          <cell r="H8413">
            <v>42277</v>
          </cell>
          <cell r="M8413" t="str">
            <v>GBP</v>
          </cell>
          <cell r="O8413">
            <v>6864496.1848006044</v>
          </cell>
          <cell r="Q8413">
            <v>-1120790.830027787</v>
          </cell>
        </row>
        <row r="8414">
          <cell r="A8414">
            <v>22</v>
          </cell>
          <cell r="E8414" t="str">
            <v>VA</v>
          </cell>
          <cell r="F8414" t="str">
            <v>UASLI2</v>
          </cell>
          <cell r="G8414" t="str">
            <v>DISC_DTH_BEN_COST_AI</v>
          </cell>
          <cell r="H8414">
            <v>42277</v>
          </cell>
          <cell r="M8414" t="str">
            <v>GBP</v>
          </cell>
          <cell r="O8414">
            <v>-7779.0645551477382</v>
          </cell>
          <cell r="Q8414">
            <v>-5306.3983435033833</v>
          </cell>
        </row>
        <row r="8415">
          <cell r="A8415">
            <v>22</v>
          </cell>
          <cell r="E8415" t="str">
            <v>VA</v>
          </cell>
          <cell r="F8415" t="str">
            <v>UASLI2</v>
          </cell>
          <cell r="G8415" t="str">
            <v>DISC_EXPENSES_AI(1)</v>
          </cell>
          <cell r="H8415">
            <v>42277</v>
          </cell>
          <cell r="M8415" t="str">
            <v>GBP</v>
          </cell>
          <cell r="O8415">
            <v>11137291.953253038</v>
          </cell>
          <cell r="Q8415">
            <v>-237905.8372771088</v>
          </cell>
        </row>
        <row r="8416">
          <cell r="A8416">
            <v>22</v>
          </cell>
          <cell r="E8416" t="str">
            <v>VA</v>
          </cell>
          <cell r="F8416" t="str">
            <v>UASLI2</v>
          </cell>
          <cell r="G8416" t="str">
            <v>DISC_EXPENSES_AI(2)</v>
          </cell>
          <cell r="H8416">
            <v>42277</v>
          </cell>
          <cell r="M8416" t="str">
            <v>GBP</v>
          </cell>
          <cell r="O8416">
            <v>11137291.953253038</v>
          </cell>
          <cell r="Q8416">
            <v>-237905.8372771088</v>
          </cell>
        </row>
        <row r="8417">
          <cell r="A8417">
            <v>22</v>
          </cell>
          <cell r="E8417" t="str">
            <v>VA</v>
          </cell>
          <cell r="F8417" t="str">
            <v>UASLI2</v>
          </cell>
          <cell r="G8417" t="str">
            <v>DISC_GMAB_COST(1)</v>
          </cell>
          <cell r="H8417">
            <v>42277</v>
          </cell>
          <cell r="M8417" t="str">
            <v>GBP</v>
          </cell>
          <cell r="O8417">
            <v>0</v>
          </cell>
          <cell r="Q8417">
            <v>0</v>
          </cell>
        </row>
        <row r="8418">
          <cell r="A8418">
            <v>22</v>
          </cell>
          <cell r="E8418" t="str">
            <v>VA</v>
          </cell>
          <cell r="F8418" t="str">
            <v>UASLI2</v>
          </cell>
          <cell r="G8418" t="str">
            <v>DISC_GMAB_COST(2)</v>
          </cell>
          <cell r="H8418">
            <v>42277</v>
          </cell>
          <cell r="M8418" t="str">
            <v>GBP</v>
          </cell>
          <cell r="O8418">
            <v>0</v>
          </cell>
          <cell r="Q8418">
            <v>0</v>
          </cell>
        </row>
        <row r="8419">
          <cell r="A8419">
            <v>22</v>
          </cell>
          <cell r="E8419" t="str">
            <v>VA</v>
          </cell>
          <cell r="F8419" t="str">
            <v>UASLI2</v>
          </cell>
          <cell r="G8419" t="str">
            <v>DISC_GMDB_COST(1)</v>
          </cell>
          <cell r="H8419">
            <v>42277</v>
          </cell>
          <cell r="M8419" t="str">
            <v>GBP</v>
          </cell>
          <cell r="O8419">
            <v>12239717.452730197</v>
          </cell>
          <cell r="Q8419">
            <v>6532589.4106495203</v>
          </cell>
        </row>
        <row r="8420">
          <cell r="A8420">
            <v>22</v>
          </cell>
          <cell r="E8420" t="str">
            <v>VA</v>
          </cell>
          <cell r="F8420" t="str">
            <v>UASLI2</v>
          </cell>
          <cell r="G8420" t="str">
            <v>DISC_GMDB_COST(2)</v>
          </cell>
          <cell r="H8420">
            <v>42277</v>
          </cell>
          <cell r="M8420" t="str">
            <v>GBP</v>
          </cell>
          <cell r="O8420">
            <v>12239717.452730197</v>
          </cell>
          <cell r="Q8420">
            <v>6532589.4106495203</v>
          </cell>
        </row>
        <row r="8421">
          <cell r="A8421">
            <v>22</v>
          </cell>
          <cell r="E8421" t="str">
            <v>VA</v>
          </cell>
          <cell r="F8421" t="str">
            <v>UASLI2</v>
          </cell>
          <cell r="G8421" t="str">
            <v>DISC_GMWB_COST(1)</v>
          </cell>
          <cell r="H8421">
            <v>42277</v>
          </cell>
          <cell r="M8421" t="str">
            <v>GBP</v>
          </cell>
          <cell r="O8421">
            <v>51354445.331358492</v>
          </cell>
          <cell r="Q8421">
            <v>20995454.140898962</v>
          </cell>
        </row>
        <row r="8422">
          <cell r="A8422">
            <v>22</v>
          </cell>
          <cell r="E8422" t="str">
            <v>VA</v>
          </cell>
          <cell r="F8422" t="str">
            <v>UASLI2</v>
          </cell>
          <cell r="G8422" t="str">
            <v>DISC_GMWB_COST(2)</v>
          </cell>
          <cell r="H8422">
            <v>42277</v>
          </cell>
          <cell r="M8422" t="str">
            <v>GBP</v>
          </cell>
          <cell r="O8422">
            <v>51354445.331358492</v>
          </cell>
          <cell r="Q8422">
            <v>20995454.140898962</v>
          </cell>
        </row>
        <row r="8423">
          <cell r="A8423">
            <v>22</v>
          </cell>
          <cell r="E8423" t="str">
            <v>VA</v>
          </cell>
          <cell r="F8423" t="str">
            <v>UASLI2</v>
          </cell>
          <cell r="G8423" t="str">
            <v>DISC_PROFIT_AI(1)</v>
          </cell>
          <cell r="H8423">
            <v>42277</v>
          </cell>
          <cell r="M8423" t="str">
            <v>GBP</v>
          </cell>
          <cell r="O8423">
            <v>-28471321.199258674</v>
          </cell>
          <cell r="Q8423">
            <v>-29427610.149936795</v>
          </cell>
        </row>
        <row r="8424">
          <cell r="A8424">
            <v>22</v>
          </cell>
          <cell r="E8424" t="str">
            <v>VA</v>
          </cell>
          <cell r="F8424" t="str">
            <v>UASLI2</v>
          </cell>
          <cell r="G8424" t="str">
            <v>DISC_PROFIT_AI(2)</v>
          </cell>
          <cell r="H8424">
            <v>42277</v>
          </cell>
          <cell r="M8424" t="str">
            <v>GBP</v>
          </cell>
          <cell r="O8424">
            <v>-28471321.199258674</v>
          </cell>
          <cell r="Q8424">
            <v>-29427610.149936795</v>
          </cell>
        </row>
        <row r="8425">
          <cell r="A8425">
            <v>22</v>
          </cell>
          <cell r="E8425" t="str">
            <v>VA</v>
          </cell>
          <cell r="F8425" t="str">
            <v>UASLI2</v>
          </cell>
          <cell r="G8425" t="str">
            <v>DISC_REINS_BEN_TAX_COST(1)</v>
          </cell>
          <cell r="H8425">
            <v>42277</v>
          </cell>
          <cell r="M8425" t="str">
            <v>GBP</v>
          </cell>
          <cell r="O8425">
            <v>0</v>
          </cell>
          <cell r="Q8425">
            <v>0</v>
          </cell>
        </row>
        <row r="8426">
          <cell r="A8426">
            <v>22</v>
          </cell>
          <cell r="E8426" t="str">
            <v>VA</v>
          </cell>
          <cell r="F8426" t="str">
            <v>UASLI2</v>
          </cell>
          <cell r="G8426" t="str">
            <v>DISC_REINS_BEN_TAX_COST(2)</v>
          </cell>
          <cell r="H8426">
            <v>42277</v>
          </cell>
          <cell r="M8426" t="str">
            <v>GBP</v>
          </cell>
          <cell r="O8426">
            <v>0</v>
          </cell>
          <cell r="Q8426">
            <v>0</v>
          </cell>
        </row>
        <row r="8427">
          <cell r="A8427">
            <v>22</v>
          </cell>
          <cell r="E8427" t="str">
            <v>VA</v>
          </cell>
          <cell r="F8427" t="str">
            <v>UASLI2</v>
          </cell>
          <cell r="G8427" t="str">
            <v>DISC_REVENUE_AI(1)</v>
          </cell>
          <cell r="H8427">
            <v>42277</v>
          </cell>
          <cell r="M8427" t="str">
            <v>GBP</v>
          </cell>
          <cell r="O8427">
            <v>53116850.658328071</v>
          </cell>
          <cell r="Q8427">
            <v>-3263569.6640366614</v>
          </cell>
        </row>
        <row r="8428">
          <cell r="A8428">
            <v>22</v>
          </cell>
          <cell r="E8428" t="str">
            <v>VA</v>
          </cell>
          <cell r="F8428" t="str">
            <v>UASLI2</v>
          </cell>
          <cell r="G8428" t="str">
            <v>DISC_REVENUE_AI(2)</v>
          </cell>
          <cell r="H8428">
            <v>42277</v>
          </cell>
          <cell r="M8428" t="str">
            <v>GBP</v>
          </cell>
          <cell r="O8428">
            <v>53116850.658328071</v>
          </cell>
          <cell r="Q8428">
            <v>-3263569.6640366614</v>
          </cell>
        </row>
        <row r="8429">
          <cell r="A8429">
            <v>22</v>
          </cell>
          <cell r="E8429" t="str">
            <v>VA</v>
          </cell>
          <cell r="F8429" t="str">
            <v>UASLI2</v>
          </cell>
          <cell r="G8429" t="str">
            <v>NONU_LIAB_IF(1)</v>
          </cell>
          <cell r="H8429">
            <v>42277</v>
          </cell>
          <cell r="M8429" t="str">
            <v>GBP</v>
          </cell>
          <cell r="O8429">
            <v>28471321.199258674</v>
          </cell>
          <cell r="Q8429">
            <v>29427610.149936795</v>
          </cell>
        </row>
        <row r="8430">
          <cell r="A8430">
            <v>22</v>
          </cell>
          <cell r="E8430" t="str">
            <v>VA</v>
          </cell>
          <cell r="F8430" t="str">
            <v>UASLI2</v>
          </cell>
          <cell r="G8430" t="str">
            <v>NONU_LIAB_IF(2)</v>
          </cell>
          <cell r="H8430">
            <v>42277</v>
          </cell>
          <cell r="M8430" t="str">
            <v>GBP</v>
          </cell>
          <cell r="O8430">
            <v>28471321.199258674</v>
          </cell>
          <cell r="Q8430">
            <v>29427610.149936795</v>
          </cell>
        </row>
        <row r="8431">
          <cell r="A8431">
            <v>22</v>
          </cell>
          <cell r="E8431" t="str">
            <v>VA</v>
          </cell>
          <cell r="F8431" t="str">
            <v>UASLI2</v>
          </cell>
          <cell r="G8431" t="str">
            <v>NO_POLS_IF</v>
          </cell>
          <cell r="H8431">
            <v>42277</v>
          </cell>
          <cell r="M8431" t="str">
            <v>GBP</v>
          </cell>
          <cell r="O8431">
            <v>5123</v>
          </cell>
          <cell r="Q8431">
            <v>0</v>
          </cell>
        </row>
        <row r="8432">
          <cell r="A8432">
            <v>22</v>
          </cell>
          <cell r="E8432" t="str">
            <v>VA</v>
          </cell>
          <cell r="F8432" t="str">
            <v>UASLI2</v>
          </cell>
          <cell r="G8432" t="str">
            <v>UNFD_URES_IF</v>
          </cell>
          <cell r="H8432">
            <v>42277</v>
          </cell>
          <cell r="M8432" t="str">
            <v>GBP</v>
          </cell>
          <cell r="O8432">
            <v>311402037.5151363</v>
          </cell>
          <cell r="Q8432">
            <v>-60066425.384866893</v>
          </cell>
        </row>
        <row r="8433">
          <cell r="A8433">
            <v>22</v>
          </cell>
          <cell r="E8433" t="str">
            <v>VA</v>
          </cell>
          <cell r="F8433" t="str">
            <v>UASLI2</v>
          </cell>
          <cell r="G8433" t="str">
            <v>UNIT_RES_IF</v>
          </cell>
          <cell r="H8433">
            <v>42277</v>
          </cell>
          <cell r="M8433" t="str">
            <v>GBP</v>
          </cell>
          <cell r="O8433">
            <v>307584832.37936044</v>
          </cell>
          <cell r="Q8433">
            <v>-59278897.889337778</v>
          </cell>
        </row>
        <row r="8434">
          <cell r="A8434">
            <v>22</v>
          </cell>
          <cell r="E8434" t="str">
            <v>VA</v>
          </cell>
          <cell r="F8434" t="str">
            <v>UATGLI</v>
          </cell>
          <cell r="G8434" t="str">
            <v>DISC_CLAIMS_COST_AI(1)</v>
          </cell>
          <cell r="H8434">
            <v>42277</v>
          </cell>
          <cell r="M8434" t="str">
            <v>GBP</v>
          </cell>
          <cell r="O8434">
            <v>17790480.57628759</v>
          </cell>
          <cell r="Q8434">
            <v>6152954.1195457485</v>
          </cell>
        </row>
        <row r="8435">
          <cell r="A8435">
            <v>22</v>
          </cell>
          <cell r="E8435" t="str">
            <v>VA</v>
          </cell>
          <cell r="F8435" t="str">
            <v>UATGLI</v>
          </cell>
          <cell r="G8435" t="str">
            <v>DISC_CLAIMS_COST_AI(2)</v>
          </cell>
          <cell r="H8435">
            <v>42277</v>
          </cell>
          <cell r="M8435" t="str">
            <v>GBP</v>
          </cell>
          <cell r="O8435">
            <v>17790480.57628759</v>
          </cell>
          <cell r="Q8435">
            <v>6152954.1195457485</v>
          </cell>
        </row>
        <row r="8436">
          <cell r="A8436">
            <v>22</v>
          </cell>
          <cell r="E8436" t="str">
            <v>VA</v>
          </cell>
          <cell r="F8436" t="str">
            <v>UATGLI</v>
          </cell>
          <cell r="G8436" t="str">
            <v>DISC_COMM_ADV_AI(1)</v>
          </cell>
          <cell r="H8436">
            <v>42277</v>
          </cell>
          <cell r="M8436" t="str">
            <v>GBP</v>
          </cell>
          <cell r="O8436">
            <v>222649.42354537704</v>
          </cell>
          <cell r="Q8436">
            <v>-57667.586641554139</v>
          </cell>
        </row>
        <row r="8437">
          <cell r="A8437">
            <v>22</v>
          </cell>
          <cell r="E8437" t="str">
            <v>VA</v>
          </cell>
          <cell r="F8437" t="str">
            <v>UATGLI</v>
          </cell>
          <cell r="G8437" t="str">
            <v>DISC_COMM_ADV_AI(2)</v>
          </cell>
          <cell r="H8437">
            <v>42277</v>
          </cell>
          <cell r="M8437" t="str">
            <v>GBP</v>
          </cell>
          <cell r="O8437">
            <v>222649.42354537704</v>
          </cell>
          <cell r="Q8437">
            <v>-57667.586641554139</v>
          </cell>
        </row>
        <row r="8438">
          <cell r="A8438">
            <v>22</v>
          </cell>
          <cell r="E8438" t="str">
            <v>VA</v>
          </cell>
          <cell r="F8438" t="str">
            <v>UATGLI</v>
          </cell>
          <cell r="G8438" t="str">
            <v>DISC_DTH_BEN_COST_AI</v>
          </cell>
          <cell r="H8438">
            <v>42277</v>
          </cell>
          <cell r="M8438" t="str">
            <v>GBP</v>
          </cell>
          <cell r="O8438">
            <v>-113.28055794342977</v>
          </cell>
          <cell r="Q8438">
            <v>-85.873611755598702</v>
          </cell>
        </row>
        <row r="8439">
          <cell r="A8439">
            <v>22</v>
          </cell>
          <cell r="E8439" t="str">
            <v>VA</v>
          </cell>
          <cell r="F8439" t="str">
            <v>UATGLI</v>
          </cell>
          <cell r="G8439" t="str">
            <v>DISC_EXPENSES_AI(1)</v>
          </cell>
          <cell r="H8439">
            <v>42277</v>
          </cell>
          <cell r="M8439" t="str">
            <v>GBP</v>
          </cell>
          <cell r="O8439">
            <v>2783864.544327578</v>
          </cell>
          <cell r="Q8439">
            <v>-83725.955180929974</v>
          </cell>
        </row>
        <row r="8440">
          <cell r="A8440">
            <v>22</v>
          </cell>
          <cell r="E8440" t="str">
            <v>VA</v>
          </cell>
          <cell r="F8440" t="str">
            <v>UATGLI</v>
          </cell>
          <cell r="G8440" t="str">
            <v>DISC_EXPENSES_AI(2)</v>
          </cell>
          <cell r="H8440">
            <v>42277</v>
          </cell>
          <cell r="M8440" t="str">
            <v>GBP</v>
          </cell>
          <cell r="O8440">
            <v>2783864.544327578</v>
          </cell>
          <cell r="Q8440">
            <v>-83725.955180929974</v>
          </cell>
        </row>
        <row r="8441">
          <cell r="A8441">
            <v>22</v>
          </cell>
          <cell r="E8441" t="str">
            <v>VA</v>
          </cell>
          <cell r="F8441" t="str">
            <v>UATGLI</v>
          </cell>
          <cell r="G8441" t="str">
            <v>DISC_GMAB_COST(1)</v>
          </cell>
          <cell r="H8441">
            <v>42277</v>
          </cell>
          <cell r="M8441" t="str">
            <v>GBP</v>
          </cell>
          <cell r="O8441">
            <v>0</v>
          </cell>
          <cell r="Q8441">
            <v>0</v>
          </cell>
        </row>
        <row r="8442">
          <cell r="A8442">
            <v>22</v>
          </cell>
          <cell r="E8442" t="str">
            <v>VA</v>
          </cell>
          <cell r="F8442" t="str">
            <v>UATGLI</v>
          </cell>
          <cell r="G8442" t="str">
            <v>DISC_GMAB_COST(2)</v>
          </cell>
          <cell r="H8442">
            <v>42277</v>
          </cell>
          <cell r="M8442" t="str">
            <v>GBP</v>
          </cell>
          <cell r="O8442">
            <v>0</v>
          </cell>
          <cell r="Q8442">
            <v>0</v>
          </cell>
        </row>
        <row r="8443">
          <cell r="A8443">
            <v>22</v>
          </cell>
          <cell r="E8443" t="str">
            <v>VA</v>
          </cell>
          <cell r="F8443" t="str">
            <v>UATGLI</v>
          </cell>
          <cell r="G8443" t="str">
            <v>DISC_GMDB_COST(1)</v>
          </cell>
          <cell r="H8443">
            <v>42277</v>
          </cell>
          <cell r="M8443" t="str">
            <v>GBP</v>
          </cell>
          <cell r="O8443">
            <v>2705452.1224555508</v>
          </cell>
          <cell r="Q8443">
            <v>1116640.5725361248</v>
          </cell>
        </row>
        <row r="8444">
          <cell r="A8444">
            <v>22</v>
          </cell>
          <cell r="E8444" t="str">
            <v>VA</v>
          </cell>
          <cell r="F8444" t="str">
            <v>UATGLI</v>
          </cell>
          <cell r="G8444" t="str">
            <v>DISC_GMDB_COST(2)</v>
          </cell>
          <cell r="H8444">
            <v>42277</v>
          </cell>
          <cell r="M8444" t="str">
            <v>GBP</v>
          </cell>
          <cell r="O8444">
            <v>2705452.1224555508</v>
          </cell>
          <cell r="Q8444">
            <v>1116640.5725361248</v>
          </cell>
        </row>
        <row r="8445">
          <cell r="A8445">
            <v>22</v>
          </cell>
          <cell r="E8445" t="str">
            <v>VA</v>
          </cell>
          <cell r="F8445" t="str">
            <v>UATGLI</v>
          </cell>
          <cell r="G8445" t="str">
            <v>DISC_GMWB_COST(1)</v>
          </cell>
          <cell r="H8445">
            <v>42277</v>
          </cell>
          <cell r="M8445" t="str">
            <v>GBP</v>
          </cell>
          <cell r="O8445">
            <v>15085141.734389991</v>
          </cell>
          <cell r="Q8445">
            <v>5036399.4206213914</v>
          </cell>
        </row>
        <row r="8446">
          <cell r="A8446">
            <v>22</v>
          </cell>
          <cell r="E8446" t="str">
            <v>VA</v>
          </cell>
          <cell r="F8446" t="str">
            <v>UATGLI</v>
          </cell>
          <cell r="G8446" t="str">
            <v>DISC_GMWB_COST(2)</v>
          </cell>
          <cell r="H8446">
            <v>42277</v>
          </cell>
          <cell r="M8446" t="str">
            <v>GBP</v>
          </cell>
          <cell r="O8446">
            <v>15085141.734389991</v>
          </cell>
          <cell r="Q8446">
            <v>5036399.4206213914</v>
          </cell>
        </row>
        <row r="8447">
          <cell r="A8447">
            <v>22</v>
          </cell>
          <cell r="E8447" t="str">
            <v>VA</v>
          </cell>
          <cell r="F8447" t="str">
            <v>UATGLI</v>
          </cell>
          <cell r="G8447" t="str">
            <v>DISC_PROFIT_AI(1)</v>
          </cell>
          <cell r="H8447">
            <v>42277</v>
          </cell>
          <cell r="M8447" t="str">
            <v>GBP</v>
          </cell>
          <cell r="O8447">
            <v>-7927408.4039973542</v>
          </cell>
          <cell r="Q8447">
            <v>-6829036.1002935572</v>
          </cell>
        </row>
        <row r="8448">
          <cell r="A8448">
            <v>22</v>
          </cell>
          <cell r="E8448" t="str">
            <v>VA</v>
          </cell>
          <cell r="F8448" t="str">
            <v>UATGLI</v>
          </cell>
          <cell r="G8448" t="str">
            <v>DISC_PROFIT_AI(2)</v>
          </cell>
          <cell r="H8448">
            <v>42277</v>
          </cell>
          <cell r="M8448" t="str">
            <v>GBP</v>
          </cell>
          <cell r="O8448">
            <v>-7927408.4039973542</v>
          </cell>
          <cell r="Q8448">
            <v>-6829036.1002935572</v>
          </cell>
        </row>
        <row r="8449">
          <cell r="A8449">
            <v>22</v>
          </cell>
          <cell r="E8449" t="str">
            <v>VA</v>
          </cell>
          <cell r="F8449" t="str">
            <v>UATGLI</v>
          </cell>
          <cell r="G8449" t="str">
            <v>DISC_REINS_BEN_TAX_COST(1)</v>
          </cell>
          <cell r="H8449">
            <v>42277</v>
          </cell>
          <cell r="M8449" t="str">
            <v>GBP</v>
          </cell>
          <cell r="O8449">
            <v>0</v>
          </cell>
          <cell r="Q8449">
            <v>0</v>
          </cell>
        </row>
        <row r="8450">
          <cell r="A8450">
            <v>22</v>
          </cell>
          <cell r="E8450" t="str">
            <v>VA</v>
          </cell>
          <cell r="F8450" t="str">
            <v>UATGLI</v>
          </cell>
          <cell r="G8450" t="str">
            <v>DISC_REINS_BEN_TAX_COST(2)</v>
          </cell>
          <cell r="H8450">
            <v>42277</v>
          </cell>
          <cell r="M8450" t="str">
            <v>GBP</v>
          </cell>
          <cell r="O8450">
            <v>0</v>
          </cell>
          <cell r="Q8450">
            <v>0</v>
          </cell>
        </row>
        <row r="8451">
          <cell r="A8451">
            <v>22</v>
          </cell>
          <cell r="E8451" t="str">
            <v>VA</v>
          </cell>
          <cell r="F8451" t="str">
            <v>UATGLI</v>
          </cell>
          <cell r="G8451" t="str">
            <v>DISC_REVENUE_AI(1)</v>
          </cell>
          <cell r="H8451">
            <v>42277</v>
          </cell>
          <cell r="M8451" t="str">
            <v>GBP</v>
          </cell>
          <cell r="O8451">
            <v>12869586.140163181</v>
          </cell>
          <cell r="Q8451">
            <v>-817475.5225702934</v>
          </cell>
        </row>
        <row r="8452">
          <cell r="A8452">
            <v>22</v>
          </cell>
          <cell r="E8452" t="str">
            <v>VA</v>
          </cell>
          <cell r="F8452" t="str">
            <v>UATGLI</v>
          </cell>
          <cell r="G8452" t="str">
            <v>DISC_REVENUE_AI(2)</v>
          </cell>
          <cell r="H8452">
            <v>42277</v>
          </cell>
          <cell r="M8452" t="str">
            <v>GBP</v>
          </cell>
          <cell r="O8452">
            <v>12869586.140163181</v>
          </cell>
          <cell r="Q8452">
            <v>-817475.5225702934</v>
          </cell>
        </row>
        <row r="8453">
          <cell r="A8453">
            <v>22</v>
          </cell>
          <cell r="E8453" t="str">
            <v>VA</v>
          </cell>
          <cell r="F8453" t="str">
            <v>UATGLI</v>
          </cell>
          <cell r="G8453" t="str">
            <v>NONU_LIAB_IF(1)</v>
          </cell>
          <cell r="H8453">
            <v>42277</v>
          </cell>
          <cell r="M8453" t="str">
            <v>GBP</v>
          </cell>
          <cell r="O8453">
            <v>7927408.4039973542</v>
          </cell>
          <cell r="Q8453">
            <v>6829036.1002935572</v>
          </cell>
        </row>
        <row r="8454">
          <cell r="A8454">
            <v>22</v>
          </cell>
          <cell r="E8454" t="str">
            <v>VA</v>
          </cell>
          <cell r="F8454" t="str">
            <v>UATGLI</v>
          </cell>
          <cell r="G8454" t="str">
            <v>NONU_LIAB_IF(2)</v>
          </cell>
          <cell r="H8454">
            <v>42277</v>
          </cell>
          <cell r="M8454" t="str">
            <v>GBP</v>
          </cell>
          <cell r="O8454">
            <v>7927408.4039973542</v>
          </cell>
          <cell r="Q8454">
            <v>6829036.1002935572</v>
          </cell>
        </row>
        <row r="8455">
          <cell r="A8455">
            <v>22</v>
          </cell>
          <cell r="E8455" t="str">
            <v>VA</v>
          </cell>
          <cell r="F8455" t="str">
            <v>UATGLI</v>
          </cell>
          <cell r="G8455" t="str">
            <v>NO_POLS_IF</v>
          </cell>
          <cell r="H8455">
            <v>42277</v>
          </cell>
          <cell r="M8455" t="str">
            <v>GBP</v>
          </cell>
          <cell r="O8455">
            <v>918</v>
          </cell>
          <cell r="Q8455">
            <v>0</v>
          </cell>
        </row>
        <row r="8456">
          <cell r="A8456">
            <v>22</v>
          </cell>
          <cell r="E8456" t="str">
            <v>VA</v>
          </cell>
          <cell r="F8456" t="str">
            <v>UATGLI</v>
          </cell>
          <cell r="G8456" t="str">
            <v>UNFD_URES_IF</v>
          </cell>
          <cell r="H8456">
            <v>42277</v>
          </cell>
          <cell r="M8456" t="str">
            <v>GBP</v>
          </cell>
          <cell r="O8456">
            <v>75873688.254364461</v>
          </cell>
          <cell r="Q8456">
            <v>-13154328.695633873</v>
          </cell>
        </row>
        <row r="8457">
          <cell r="A8457">
            <v>22</v>
          </cell>
          <cell r="E8457" t="str">
            <v>VA</v>
          </cell>
          <cell r="F8457" t="str">
            <v>UATGLI</v>
          </cell>
          <cell r="G8457" t="str">
            <v>UNIT_RES_IF</v>
          </cell>
          <cell r="H8457">
            <v>42277</v>
          </cell>
          <cell r="M8457" t="str">
            <v>GBP</v>
          </cell>
          <cell r="O8457">
            <v>75777473.231957301</v>
          </cell>
          <cell r="Q8457">
            <v>-13136456.997783735</v>
          </cell>
        </row>
        <row r="8458">
          <cell r="A8458">
            <v>22</v>
          </cell>
          <cell r="E8458" t="str">
            <v>VA</v>
          </cell>
          <cell r="F8458" t="str">
            <v>UDASC1</v>
          </cell>
          <cell r="G8458" t="str">
            <v>DISC_CLAIMS_COST_AI(1)</v>
          </cell>
          <cell r="H8458">
            <v>42277</v>
          </cell>
          <cell r="M8458" t="str">
            <v>EUR</v>
          </cell>
          <cell r="O8458">
            <v>557944.98660174001</v>
          </cell>
          <cell r="Q8458">
            <v>129097.82828467776</v>
          </cell>
        </row>
        <row r="8459">
          <cell r="A8459">
            <v>22</v>
          </cell>
          <cell r="E8459" t="str">
            <v>VA</v>
          </cell>
          <cell r="F8459" t="str">
            <v>UDASC1</v>
          </cell>
          <cell r="G8459" t="str">
            <v>DISC_CLAIMS_COST_AI(2)</v>
          </cell>
          <cell r="H8459">
            <v>42277</v>
          </cell>
          <cell r="M8459" t="str">
            <v>EUR</v>
          </cell>
          <cell r="O8459">
            <v>557944.98660174001</v>
          </cell>
          <cell r="Q8459">
            <v>129097.82828467776</v>
          </cell>
        </row>
        <row r="8460">
          <cell r="A8460">
            <v>22</v>
          </cell>
          <cell r="E8460" t="str">
            <v>VA</v>
          </cell>
          <cell r="F8460" t="str">
            <v>UDASC1</v>
          </cell>
          <cell r="G8460" t="str">
            <v>DISC_COMM_ADV_AI(1)</v>
          </cell>
          <cell r="H8460">
            <v>42277</v>
          </cell>
          <cell r="M8460" t="str">
            <v>EUR</v>
          </cell>
          <cell r="O8460">
            <v>57065.834146590758</v>
          </cell>
          <cell r="Q8460">
            <v>-6168.8195767873622</v>
          </cell>
        </row>
        <row r="8461">
          <cell r="A8461">
            <v>22</v>
          </cell>
          <cell r="E8461" t="str">
            <v>VA</v>
          </cell>
          <cell r="F8461" t="str">
            <v>UDASC1</v>
          </cell>
          <cell r="G8461" t="str">
            <v>DISC_COMM_ADV_AI(2)</v>
          </cell>
          <cell r="H8461">
            <v>42277</v>
          </cell>
          <cell r="M8461" t="str">
            <v>EUR</v>
          </cell>
          <cell r="O8461">
            <v>57065.834146590758</v>
          </cell>
          <cell r="Q8461">
            <v>-6168.8195767873622</v>
          </cell>
        </row>
        <row r="8462">
          <cell r="A8462">
            <v>22</v>
          </cell>
          <cell r="E8462" t="str">
            <v>VA</v>
          </cell>
          <cell r="F8462" t="str">
            <v>UDASC1</v>
          </cell>
          <cell r="G8462" t="str">
            <v>DISC_DTH_BEN_COST_AI</v>
          </cell>
          <cell r="H8462">
            <v>42277</v>
          </cell>
          <cell r="M8462" t="str">
            <v>EUR</v>
          </cell>
          <cell r="O8462">
            <v>-7.2216673358235503E-17</v>
          </cell>
          <cell r="Q8462">
            <v>-1.3010158408977338E-17</v>
          </cell>
        </row>
        <row r="8463">
          <cell r="A8463">
            <v>22</v>
          </cell>
          <cell r="E8463" t="str">
            <v>VA</v>
          </cell>
          <cell r="F8463" t="str">
            <v>UDASC1</v>
          </cell>
          <cell r="G8463" t="str">
            <v>DISC_EXPENSES_AI(1)</v>
          </cell>
          <cell r="H8463">
            <v>42277</v>
          </cell>
          <cell r="M8463" t="str">
            <v>EUR</v>
          </cell>
          <cell r="O8463">
            <v>154562.38841454434</v>
          </cell>
          <cell r="Q8463">
            <v>-7837.9502645330504</v>
          </cell>
        </row>
        <row r="8464">
          <cell r="A8464">
            <v>22</v>
          </cell>
          <cell r="E8464" t="str">
            <v>VA</v>
          </cell>
          <cell r="F8464" t="str">
            <v>UDASC1</v>
          </cell>
          <cell r="G8464" t="str">
            <v>DISC_EXPENSES_AI(2)</v>
          </cell>
          <cell r="H8464">
            <v>42277</v>
          </cell>
          <cell r="M8464" t="str">
            <v>EUR</v>
          </cell>
          <cell r="O8464">
            <v>154562.38841454434</v>
          </cell>
          <cell r="Q8464">
            <v>-7837.9502645330504</v>
          </cell>
        </row>
        <row r="8465">
          <cell r="A8465">
            <v>22</v>
          </cell>
          <cell r="E8465" t="str">
            <v>VA</v>
          </cell>
          <cell r="F8465" t="str">
            <v>UDASC1</v>
          </cell>
          <cell r="G8465" t="str">
            <v>DISC_GMAB_COST(1)</v>
          </cell>
          <cell r="H8465">
            <v>42277</v>
          </cell>
          <cell r="M8465" t="str">
            <v>EUR</v>
          </cell>
          <cell r="O8465">
            <v>554929.46860442811</v>
          </cell>
          <cell r="Q8465">
            <v>129416.40946977376</v>
          </cell>
        </row>
        <row r="8466">
          <cell r="A8466">
            <v>22</v>
          </cell>
          <cell r="E8466" t="str">
            <v>VA</v>
          </cell>
          <cell r="F8466" t="str">
            <v>UDASC1</v>
          </cell>
          <cell r="G8466" t="str">
            <v>DISC_GMAB_COST(2)</v>
          </cell>
          <cell r="H8466">
            <v>42277</v>
          </cell>
          <cell r="M8466" t="str">
            <v>EUR</v>
          </cell>
          <cell r="O8466">
            <v>554929.46860442811</v>
          </cell>
          <cell r="Q8466">
            <v>129416.40946977376</v>
          </cell>
        </row>
        <row r="8467">
          <cell r="A8467">
            <v>22</v>
          </cell>
          <cell r="E8467" t="str">
            <v>VA</v>
          </cell>
          <cell r="F8467" t="str">
            <v>UDASC1</v>
          </cell>
          <cell r="G8467" t="str">
            <v>DISC_GMDB_COST(1)</v>
          </cell>
          <cell r="H8467">
            <v>42277</v>
          </cell>
          <cell r="M8467" t="str">
            <v>EUR</v>
          </cell>
          <cell r="O8467">
            <v>3015.517997312209</v>
          </cell>
          <cell r="Q8467">
            <v>-318.58118509574433</v>
          </cell>
        </row>
        <row r="8468">
          <cell r="A8468">
            <v>22</v>
          </cell>
          <cell r="E8468" t="str">
            <v>VA</v>
          </cell>
          <cell r="F8468" t="str">
            <v>UDASC1</v>
          </cell>
          <cell r="G8468" t="str">
            <v>DISC_GMDB_COST(2)</v>
          </cell>
          <cell r="H8468">
            <v>42277</v>
          </cell>
          <cell r="M8468" t="str">
            <v>EUR</v>
          </cell>
          <cell r="O8468">
            <v>3015.517997312209</v>
          </cell>
          <cell r="Q8468">
            <v>-318.58118509574433</v>
          </cell>
        </row>
        <row r="8469">
          <cell r="A8469">
            <v>22</v>
          </cell>
          <cell r="E8469" t="str">
            <v>VA</v>
          </cell>
          <cell r="F8469" t="str">
            <v>UDASC1</v>
          </cell>
          <cell r="G8469" t="str">
            <v>DISC_GMWB_COST(1)</v>
          </cell>
          <cell r="H8469">
            <v>42277</v>
          </cell>
          <cell r="M8469" t="str">
            <v>EUR</v>
          </cell>
          <cell r="O8469">
            <v>0</v>
          </cell>
          <cell r="Q8469">
            <v>0</v>
          </cell>
        </row>
        <row r="8470">
          <cell r="A8470">
            <v>22</v>
          </cell>
          <cell r="E8470" t="str">
            <v>VA</v>
          </cell>
          <cell r="F8470" t="str">
            <v>UDASC1</v>
          </cell>
          <cell r="G8470" t="str">
            <v>DISC_GMWB_COST(2)</v>
          </cell>
          <cell r="H8470">
            <v>42277</v>
          </cell>
          <cell r="M8470" t="str">
            <v>EUR</v>
          </cell>
          <cell r="O8470">
            <v>0</v>
          </cell>
          <cell r="Q8470">
            <v>0</v>
          </cell>
        </row>
        <row r="8471">
          <cell r="A8471">
            <v>22</v>
          </cell>
          <cell r="E8471" t="str">
            <v>VA</v>
          </cell>
          <cell r="F8471" t="str">
            <v>UDASC1</v>
          </cell>
          <cell r="G8471" t="str">
            <v>DISC_PROFIT_AI(1)</v>
          </cell>
          <cell r="H8471">
            <v>42277</v>
          </cell>
          <cell r="M8471" t="str">
            <v>EUR</v>
          </cell>
          <cell r="O8471">
            <v>-255727.17913482859</v>
          </cell>
          <cell r="Q8471">
            <v>-143615.43145821535</v>
          </cell>
        </row>
        <row r="8472">
          <cell r="A8472">
            <v>22</v>
          </cell>
          <cell r="E8472" t="str">
            <v>VA</v>
          </cell>
          <cell r="F8472" t="str">
            <v>UDASC1</v>
          </cell>
          <cell r="G8472" t="str">
            <v>DISC_PROFIT_AI(2)</v>
          </cell>
          <cell r="H8472">
            <v>42277</v>
          </cell>
          <cell r="M8472" t="str">
            <v>EUR</v>
          </cell>
          <cell r="O8472">
            <v>-255727.17913482859</v>
          </cell>
          <cell r="Q8472">
            <v>-143615.43145821535</v>
          </cell>
        </row>
        <row r="8473">
          <cell r="A8473">
            <v>22</v>
          </cell>
          <cell r="E8473" t="str">
            <v>VA</v>
          </cell>
          <cell r="F8473" t="str">
            <v>UDASC1</v>
          </cell>
          <cell r="G8473" t="str">
            <v>DISC_REINS_BEN_TAX_COST(1)</v>
          </cell>
          <cell r="H8473">
            <v>42277</v>
          </cell>
          <cell r="M8473" t="str">
            <v>EUR</v>
          </cell>
          <cell r="O8473">
            <v>0</v>
          </cell>
          <cell r="Q8473">
            <v>0</v>
          </cell>
        </row>
        <row r="8474">
          <cell r="A8474">
            <v>22</v>
          </cell>
          <cell r="E8474" t="str">
            <v>VA</v>
          </cell>
          <cell r="F8474" t="str">
            <v>UDASC1</v>
          </cell>
          <cell r="G8474" t="str">
            <v>DISC_REINS_BEN_TAX_COST(2)</v>
          </cell>
          <cell r="H8474">
            <v>42277</v>
          </cell>
          <cell r="M8474" t="str">
            <v>EUR</v>
          </cell>
          <cell r="O8474">
            <v>0</v>
          </cell>
          <cell r="Q8474">
            <v>0</v>
          </cell>
        </row>
        <row r="8475">
          <cell r="A8475">
            <v>22</v>
          </cell>
          <cell r="E8475" t="str">
            <v>VA</v>
          </cell>
          <cell r="F8475" t="str">
            <v>UDASC1</v>
          </cell>
          <cell r="G8475" t="str">
            <v>DISC_REVENUE_AI(1)</v>
          </cell>
          <cell r="H8475">
            <v>42277</v>
          </cell>
          <cell r="M8475" t="str">
            <v>EUR</v>
          </cell>
          <cell r="O8475">
            <v>513846.0300280485</v>
          </cell>
          <cell r="Q8475">
            <v>-28524.373014859797</v>
          </cell>
        </row>
        <row r="8476">
          <cell r="A8476">
            <v>22</v>
          </cell>
          <cell r="E8476" t="str">
            <v>VA</v>
          </cell>
          <cell r="F8476" t="str">
            <v>UDASC1</v>
          </cell>
          <cell r="G8476" t="str">
            <v>DISC_REVENUE_AI(2)</v>
          </cell>
          <cell r="H8476">
            <v>42277</v>
          </cell>
          <cell r="M8476" t="str">
            <v>EUR</v>
          </cell>
          <cell r="O8476">
            <v>513846.0300280485</v>
          </cell>
          <cell r="Q8476">
            <v>-28524.373014859797</v>
          </cell>
        </row>
        <row r="8477">
          <cell r="A8477">
            <v>22</v>
          </cell>
          <cell r="E8477" t="str">
            <v>VA</v>
          </cell>
          <cell r="F8477" t="str">
            <v>UDASC1</v>
          </cell>
          <cell r="G8477" t="str">
            <v>NONU_LIAB_IF(1)</v>
          </cell>
          <cell r="H8477">
            <v>42277</v>
          </cell>
          <cell r="M8477" t="str">
            <v>EUR</v>
          </cell>
          <cell r="O8477">
            <v>255727.17913482859</v>
          </cell>
          <cell r="Q8477">
            <v>143615.43145821535</v>
          </cell>
        </row>
        <row r="8478">
          <cell r="A8478">
            <v>22</v>
          </cell>
          <cell r="E8478" t="str">
            <v>VA</v>
          </cell>
          <cell r="F8478" t="str">
            <v>UDASC1</v>
          </cell>
          <cell r="G8478" t="str">
            <v>NONU_LIAB_IF(2)</v>
          </cell>
          <cell r="H8478">
            <v>42277</v>
          </cell>
          <cell r="M8478" t="str">
            <v>EUR</v>
          </cell>
          <cell r="O8478">
            <v>255727.17913482859</v>
          </cell>
          <cell r="Q8478">
            <v>143615.43145821535</v>
          </cell>
        </row>
        <row r="8479">
          <cell r="A8479">
            <v>22</v>
          </cell>
          <cell r="E8479" t="str">
            <v>VA</v>
          </cell>
          <cell r="F8479" t="str">
            <v>UDASC1</v>
          </cell>
          <cell r="G8479" t="str">
            <v>NO_POLS_IF</v>
          </cell>
          <cell r="H8479">
            <v>42277</v>
          </cell>
          <cell r="M8479" t="str">
            <v>EUR</v>
          </cell>
          <cell r="O8479">
            <v>67</v>
          </cell>
          <cell r="Q8479">
            <v>0</v>
          </cell>
        </row>
        <row r="8480">
          <cell r="A8480">
            <v>22</v>
          </cell>
          <cell r="E8480" t="str">
            <v>VA</v>
          </cell>
          <cell r="F8480" t="str">
            <v>UDASC1</v>
          </cell>
          <cell r="G8480" t="str">
            <v>UNFD_URES_IF</v>
          </cell>
          <cell r="H8480">
            <v>42277</v>
          </cell>
          <cell r="M8480" t="str">
            <v>EUR</v>
          </cell>
          <cell r="O8480">
            <v>2286395.9100624709</v>
          </cell>
          <cell r="Q8480">
            <v>-278609.61794987787</v>
          </cell>
        </row>
        <row r="8481">
          <cell r="A8481">
            <v>22</v>
          </cell>
          <cell r="E8481" t="str">
            <v>VA</v>
          </cell>
          <cell r="F8481" t="str">
            <v>UDASC1</v>
          </cell>
          <cell r="G8481" t="str">
            <v>UNIT_RES_IF</v>
          </cell>
          <cell r="H8481">
            <v>42277</v>
          </cell>
          <cell r="M8481" t="str">
            <v>EUR</v>
          </cell>
          <cell r="O8481">
            <v>2286395.9100624709</v>
          </cell>
          <cell r="Q8481">
            <v>-278609.61794987787</v>
          </cell>
        </row>
        <row r="8482">
          <cell r="A8482">
            <v>22</v>
          </cell>
          <cell r="E8482" t="str">
            <v>VA</v>
          </cell>
          <cell r="F8482" t="str">
            <v>UDSLI1</v>
          </cell>
          <cell r="G8482" t="str">
            <v>DISC_CLAIMS_COST_AI(1)</v>
          </cell>
          <cell r="H8482">
            <v>42277</v>
          </cell>
          <cell r="M8482" t="str">
            <v>EUR</v>
          </cell>
          <cell r="O8482">
            <v>6094949.7306531705</v>
          </cell>
          <cell r="Q8482">
            <v>835005.69558982085</v>
          </cell>
        </row>
        <row r="8483">
          <cell r="A8483">
            <v>22</v>
          </cell>
          <cell r="E8483" t="str">
            <v>VA</v>
          </cell>
          <cell r="F8483" t="str">
            <v>UDSLI1</v>
          </cell>
          <cell r="G8483" t="str">
            <v>DISC_CLAIMS_COST_AI(2)</v>
          </cell>
          <cell r="H8483">
            <v>42277</v>
          </cell>
          <cell r="M8483" t="str">
            <v>EUR</v>
          </cell>
          <cell r="O8483">
            <v>6094949.7306531705</v>
          </cell>
          <cell r="Q8483">
            <v>835005.69558982085</v>
          </cell>
        </row>
        <row r="8484">
          <cell r="A8484">
            <v>22</v>
          </cell>
          <cell r="E8484" t="str">
            <v>VA</v>
          </cell>
          <cell r="F8484" t="str">
            <v>UDSLI1</v>
          </cell>
          <cell r="G8484" t="str">
            <v>DISC_COMM_ADV_AI(1)</v>
          </cell>
          <cell r="H8484">
            <v>42277</v>
          </cell>
          <cell r="M8484" t="str">
            <v>EUR</v>
          </cell>
          <cell r="O8484">
            <v>261416.79270140897</v>
          </cell>
          <cell r="Q8484">
            <v>-38577.650509096857</v>
          </cell>
        </row>
        <row r="8485">
          <cell r="A8485">
            <v>22</v>
          </cell>
          <cell r="E8485" t="str">
            <v>VA</v>
          </cell>
          <cell r="F8485" t="str">
            <v>UDSLI1</v>
          </cell>
          <cell r="G8485" t="str">
            <v>DISC_COMM_ADV_AI(2)</v>
          </cell>
          <cell r="H8485">
            <v>42277</v>
          </cell>
          <cell r="M8485" t="str">
            <v>EUR</v>
          </cell>
          <cell r="O8485">
            <v>261416.79270140897</v>
          </cell>
          <cell r="Q8485">
            <v>-38577.650509096857</v>
          </cell>
        </row>
        <row r="8486">
          <cell r="A8486">
            <v>22</v>
          </cell>
          <cell r="E8486" t="str">
            <v>VA</v>
          </cell>
          <cell r="F8486" t="str">
            <v>UDSLI1</v>
          </cell>
          <cell r="G8486" t="str">
            <v>DISC_DTH_BEN_COST_AI</v>
          </cell>
          <cell r="H8486">
            <v>42277</v>
          </cell>
          <cell r="M8486" t="str">
            <v>EUR</v>
          </cell>
          <cell r="O8486">
            <v>0</v>
          </cell>
          <cell r="Q8486">
            <v>0</v>
          </cell>
        </row>
        <row r="8487">
          <cell r="A8487">
            <v>22</v>
          </cell>
          <cell r="E8487" t="str">
            <v>VA</v>
          </cell>
          <cell r="F8487" t="str">
            <v>UDSLI1</v>
          </cell>
          <cell r="G8487" t="str">
            <v>DISC_EXPENSES_AI(1)</v>
          </cell>
          <cell r="H8487">
            <v>42277</v>
          </cell>
          <cell r="M8487" t="str">
            <v>EUR</v>
          </cell>
          <cell r="O8487">
            <v>983577.9338656466</v>
          </cell>
          <cell r="Q8487">
            <v>-27247.530886142282</v>
          </cell>
        </row>
        <row r="8488">
          <cell r="A8488">
            <v>22</v>
          </cell>
          <cell r="E8488" t="str">
            <v>VA</v>
          </cell>
          <cell r="F8488" t="str">
            <v>UDSLI1</v>
          </cell>
          <cell r="G8488" t="str">
            <v>DISC_EXPENSES_AI(2)</v>
          </cell>
          <cell r="H8488">
            <v>42277</v>
          </cell>
          <cell r="M8488" t="str">
            <v>EUR</v>
          </cell>
          <cell r="O8488">
            <v>983577.9338656466</v>
          </cell>
          <cell r="Q8488">
            <v>-27247.530886142282</v>
          </cell>
        </row>
        <row r="8489">
          <cell r="A8489">
            <v>22</v>
          </cell>
          <cell r="E8489" t="str">
            <v>VA</v>
          </cell>
          <cell r="F8489" t="str">
            <v>UDSLI1</v>
          </cell>
          <cell r="G8489" t="str">
            <v>DISC_GMAB_COST(1)</v>
          </cell>
          <cell r="H8489">
            <v>42277</v>
          </cell>
          <cell r="M8489" t="str">
            <v>EUR</v>
          </cell>
          <cell r="O8489">
            <v>0</v>
          </cell>
          <cell r="Q8489">
            <v>0</v>
          </cell>
        </row>
        <row r="8490">
          <cell r="A8490">
            <v>22</v>
          </cell>
          <cell r="E8490" t="str">
            <v>VA</v>
          </cell>
          <cell r="F8490" t="str">
            <v>UDSLI1</v>
          </cell>
          <cell r="G8490" t="str">
            <v>DISC_GMAB_COST(2)</v>
          </cell>
          <cell r="H8490">
            <v>42277</v>
          </cell>
          <cell r="M8490" t="str">
            <v>EUR</v>
          </cell>
          <cell r="O8490">
            <v>0</v>
          </cell>
          <cell r="Q8490">
            <v>0</v>
          </cell>
        </row>
        <row r="8491">
          <cell r="A8491">
            <v>22</v>
          </cell>
          <cell r="E8491" t="str">
            <v>VA</v>
          </cell>
          <cell r="F8491" t="str">
            <v>UDSLI1</v>
          </cell>
          <cell r="G8491" t="str">
            <v>DISC_GMDB_COST(1)</v>
          </cell>
          <cell r="H8491">
            <v>42277</v>
          </cell>
          <cell r="M8491" t="str">
            <v>EUR</v>
          </cell>
          <cell r="O8491">
            <v>0</v>
          </cell>
          <cell r="Q8491">
            <v>0</v>
          </cell>
        </row>
        <row r="8492">
          <cell r="A8492">
            <v>22</v>
          </cell>
          <cell r="E8492" t="str">
            <v>VA</v>
          </cell>
          <cell r="F8492" t="str">
            <v>UDSLI1</v>
          </cell>
          <cell r="G8492" t="str">
            <v>DISC_GMDB_COST(2)</v>
          </cell>
          <cell r="H8492">
            <v>42277</v>
          </cell>
          <cell r="M8492" t="str">
            <v>EUR</v>
          </cell>
          <cell r="O8492">
            <v>0</v>
          </cell>
          <cell r="Q8492">
            <v>0</v>
          </cell>
        </row>
        <row r="8493">
          <cell r="A8493">
            <v>22</v>
          </cell>
          <cell r="E8493" t="str">
            <v>VA</v>
          </cell>
          <cell r="F8493" t="str">
            <v>UDSLI1</v>
          </cell>
          <cell r="G8493" t="str">
            <v>DISC_GMWB_COST(1)</v>
          </cell>
          <cell r="H8493">
            <v>42277</v>
          </cell>
          <cell r="M8493" t="str">
            <v>EUR</v>
          </cell>
          <cell r="O8493">
            <v>6094949.7306531705</v>
          </cell>
          <cell r="Q8493">
            <v>835005.69558982085</v>
          </cell>
        </row>
        <row r="8494">
          <cell r="A8494">
            <v>22</v>
          </cell>
          <cell r="E8494" t="str">
            <v>VA</v>
          </cell>
          <cell r="F8494" t="str">
            <v>UDSLI1</v>
          </cell>
          <cell r="G8494" t="str">
            <v>DISC_GMWB_COST(2)</v>
          </cell>
          <cell r="H8494">
            <v>42277</v>
          </cell>
          <cell r="M8494" t="str">
            <v>EUR</v>
          </cell>
          <cell r="O8494">
            <v>6094949.7306531705</v>
          </cell>
          <cell r="Q8494">
            <v>835005.69558982085</v>
          </cell>
        </row>
        <row r="8495">
          <cell r="A8495">
            <v>22</v>
          </cell>
          <cell r="E8495" t="str">
            <v>VA</v>
          </cell>
          <cell r="F8495" t="str">
            <v>UDSLI1</v>
          </cell>
          <cell r="G8495" t="str">
            <v>DISC_PROFIT_AI(1)</v>
          </cell>
          <cell r="H8495">
            <v>42277</v>
          </cell>
          <cell r="M8495" t="str">
            <v>EUR</v>
          </cell>
          <cell r="O8495">
            <v>-2239412.7119853757</v>
          </cell>
          <cell r="Q8495">
            <v>-1014985.3401232802</v>
          </cell>
        </row>
        <row r="8496">
          <cell r="A8496">
            <v>22</v>
          </cell>
          <cell r="E8496" t="str">
            <v>VA</v>
          </cell>
          <cell r="F8496" t="str">
            <v>UDSLI1</v>
          </cell>
          <cell r="G8496" t="str">
            <v>DISC_PROFIT_AI(2)</v>
          </cell>
          <cell r="H8496">
            <v>42277</v>
          </cell>
          <cell r="M8496" t="str">
            <v>EUR</v>
          </cell>
          <cell r="O8496">
            <v>-2239412.7119853762</v>
          </cell>
          <cell r="Q8496">
            <v>-1014985.3401232804</v>
          </cell>
        </row>
        <row r="8497">
          <cell r="A8497">
            <v>22</v>
          </cell>
          <cell r="E8497" t="str">
            <v>VA</v>
          </cell>
          <cell r="F8497" t="str">
            <v>UDSLI1</v>
          </cell>
          <cell r="G8497" t="str">
            <v>DISC_REINS_BEN_TAX_COST(1)</v>
          </cell>
          <cell r="H8497">
            <v>42277</v>
          </cell>
          <cell r="M8497" t="str">
            <v>EUR</v>
          </cell>
          <cell r="O8497">
            <v>0</v>
          </cell>
          <cell r="Q8497">
            <v>0</v>
          </cell>
        </row>
        <row r="8498">
          <cell r="A8498">
            <v>22</v>
          </cell>
          <cell r="E8498" t="str">
            <v>VA</v>
          </cell>
          <cell r="F8498" t="str">
            <v>UDSLI1</v>
          </cell>
          <cell r="G8498" t="str">
            <v>DISC_REINS_BEN_TAX_COST(2)</v>
          </cell>
          <cell r="H8498">
            <v>42277</v>
          </cell>
          <cell r="M8498" t="str">
            <v>EUR</v>
          </cell>
          <cell r="O8498">
            <v>0</v>
          </cell>
          <cell r="Q8498">
            <v>0</v>
          </cell>
        </row>
        <row r="8499">
          <cell r="A8499">
            <v>22</v>
          </cell>
          <cell r="E8499" t="str">
            <v>VA</v>
          </cell>
          <cell r="F8499" t="str">
            <v>UDSLI1</v>
          </cell>
          <cell r="G8499" t="str">
            <v>DISC_REVENUE_AI(1)</v>
          </cell>
          <cell r="H8499">
            <v>42277</v>
          </cell>
          <cell r="M8499" t="str">
            <v>EUR</v>
          </cell>
          <cell r="O8499">
            <v>5100531.7452348592</v>
          </cell>
          <cell r="Q8499">
            <v>-245804.82592870668</v>
          </cell>
        </row>
        <row r="8500">
          <cell r="A8500">
            <v>22</v>
          </cell>
          <cell r="E8500" t="str">
            <v>VA</v>
          </cell>
          <cell r="F8500" t="str">
            <v>UDSLI1</v>
          </cell>
          <cell r="G8500" t="str">
            <v>DISC_REVENUE_AI(2)</v>
          </cell>
          <cell r="H8500">
            <v>42277</v>
          </cell>
          <cell r="M8500" t="str">
            <v>EUR</v>
          </cell>
          <cell r="O8500">
            <v>5100531.7452348592</v>
          </cell>
          <cell r="Q8500">
            <v>-245804.82592870668</v>
          </cell>
        </row>
        <row r="8501">
          <cell r="A8501">
            <v>22</v>
          </cell>
          <cell r="E8501" t="str">
            <v>VA</v>
          </cell>
          <cell r="F8501" t="str">
            <v>UDSLI1</v>
          </cell>
          <cell r="G8501" t="str">
            <v>NONU_LIAB_IF(1)</v>
          </cell>
          <cell r="H8501">
            <v>42277</v>
          </cell>
          <cell r="M8501" t="str">
            <v>EUR</v>
          </cell>
          <cell r="O8501">
            <v>2239412.7119853757</v>
          </cell>
          <cell r="Q8501">
            <v>1014985.3401232802</v>
          </cell>
        </row>
        <row r="8502">
          <cell r="A8502">
            <v>22</v>
          </cell>
          <cell r="E8502" t="str">
            <v>VA</v>
          </cell>
          <cell r="F8502" t="str">
            <v>UDSLI1</v>
          </cell>
          <cell r="G8502" t="str">
            <v>NONU_LIAB_IF(2)</v>
          </cell>
          <cell r="H8502">
            <v>42277</v>
          </cell>
          <cell r="M8502" t="str">
            <v>EUR</v>
          </cell>
          <cell r="O8502">
            <v>2239412.7119853762</v>
          </cell>
          <cell r="Q8502">
            <v>1014985.3401232804</v>
          </cell>
        </row>
        <row r="8503">
          <cell r="A8503">
            <v>22</v>
          </cell>
          <cell r="E8503" t="str">
            <v>VA</v>
          </cell>
          <cell r="F8503" t="str">
            <v>UDSLI1</v>
          </cell>
          <cell r="G8503" t="str">
            <v>NO_POLS_IF</v>
          </cell>
          <cell r="H8503">
            <v>42277</v>
          </cell>
          <cell r="M8503" t="str">
            <v>EUR</v>
          </cell>
          <cell r="O8503">
            <v>229</v>
          </cell>
          <cell r="Q8503">
            <v>0</v>
          </cell>
        </row>
        <row r="8504">
          <cell r="A8504">
            <v>22</v>
          </cell>
          <cell r="E8504" t="str">
            <v>VA</v>
          </cell>
          <cell r="F8504" t="str">
            <v>UDSLI1</v>
          </cell>
          <cell r="G8504" t="str">
            <v>UNFD_URES_IF</v>
          </cell>
          <cell r="H8504">
            <v>42277</v>
          </cell>
          <cell r="M8504" t="str">
            <v>EUR</v>
          </cell>
          <cell r="O8504">
            <v>12262738.390016723</v>
          </cell>
          <cell r="Q8504">
            <v>-1494280.5149481129</v>
          </cell>
        </row>
        <row r="8505">
          <cell r="A8505">
            <v>22</v>
          </cell>
          <cell r="E8505" t="str">
            <v>VA</v>
          </cell>
          <cell r="F8505" t="str">
            <v>UDSLI1</v>
          </cell>
          <cell r="G8505" t="str">
            <v>UNIT_RES_IF</v>
          </cell>
          <cell r="H8505">
            <v>42277</v>
          </cell>
          <cell r="M8505" t="str">
            <v>EUR</v>
          </cell>
          <cell r="O8505">
            <v>12262738.390016723</v>
          </cell>
          <cell r="Q8505">
            <v>-1494280.5149481129</v>
          </cell>
        </row>
        <row r="8506">
          <cell r="A8506">
            <v>22</v>
          </cell>
          <cell r="E8506" t="str">
            <v>VA</v>
          </cell>
          <cell r="F8506" t="str">
            <v>UINVC1</v>
          </cell>
          <cell r="G8506" t="str">
            <v>DISC_CLAIMS_COST_AI(1)</v>
          </cell>
          <cell r="H8506">
            <v>42277</v>
          </cell>
          <cell r="M8506" t="str">
            <v>GBP</v>
          </cell>
          <cell r="O8506">
            <v>10814770.404587647</v>
          </cell>
          <cell r="Q8506">
            <v>1818665.1051589977</v>
          </cell>
        </row>
        <row r="8507">
          <cell r="A8507">
            <v>22</v>
          </cell>
          <cell r="E8507" t="str">
            <v>VA</v>
          </cell>
          <cell r="F8507" t="str">
            <v>UINVC1</v>
          </cell>
          <cell r="G8507" t="str">
            <v>DISC_CLAIMS_COST_AI(2)</v>
          </cell>
          <cell r="H8507">
            <v>42277</v>
          </cell>
          <cell r="M8507" t="str">
            <v>GBP</v>
          </cell>
          <cell r="O8507">
            <v>10814770.404587647</v>
          </cell>
          <cell r="Q8507">
            <v>1818665.1051589977</v>
          </cell>
        </row>
        <row r="8508">
          <cell r="A8508">
            <v>22</v>
          </cell>
          <cell r="E8508" t="str">
            <v>VA</v>
          </cell>
          <cell r="F8508" t="str">
            <v>UINVC1</v>
          </cell>
          <cell r="G8508" t="str">
            <v>DISC_COMM_ADV_AI(1)</v>
          </cell>
          <cell r="H8508">
            <v>42277</v>
          </cell>
          <cell r="M8508" t="str">
            <v>GBP</v>
          </cell>
          <cell r="O8508">
            <v>0</v>
          </cell>
          <cell r="Q8508">
            <v>0</v>
          </cell>
        </row>
        <row r="8509">
          <cell r="A8509">
            <v>22</v>
          </cell>
          <cell r="E8509" t="str">
            <v>VA</v>
          </cell>
          <cell r="F8509" t="str">
            <v>UINVC1</v>
          </cell>
          <cell r="G8509" t="str">
            <v>DISC_COMM_ADV_AI(2)</v>
          </cell>
          <cell r="H8509">
            <v>42277</v>
          </cell>
          <cell r="M8509" t="str">
            <v>GBP</v>
          </cell>
          <cell r="O8509">
            <v>0</v>
          </cell>
          <cell r="Q8509">
            <v>0</v>
          </cell>
        </row>
        <row r="8510">
          <cell r="A8510">
            <v>22</v>
          </cell>
          <cell r="E8510" t="str">
            <v>VA</v>
          </cell>
          <cell r="F8510" t="str">
            <v>UINVC1</v>
          </cell>
          <cell r="G8510" t="str">
            <v>DISC_DTH_BEN_COST_AI</v>
          </cell>
          <cell r="H8510">
            <v>42277</v>
          </cell>
          <cell r="M8510" t="str">
            <v>GBP</v>
          </cell>
          <cell r="O8510">
            <v>0</v>
          </cell>
          <cell r="Q8510">
            <v>0</v>
          </cell>
        </row>
        <row r="8511">
          <cell r="A8511">
            <v>22</v>
          </cell>
          <cell r="E8511" t="str">
            <v>VA</v>
          </cell>
          <cell r="F8511" t="str">
            <v>UINVC1</v>
          </cell>
          <cell r="G8511" t="str">
            <v>DISC_EXPENSES_AI(1)</v>
          </cell>
          <cell r="H8511">
            <v>42277</v>
          </cell>
          <cell r="M8511" t="str">
            <v>GBP</v>
          </cell>
          <cell r="O8511">
            <v>1736165.3090015682</v>
          </cell>
          <cell r="Q8511">
            <v>-224094.88478067657</v>
          </cell>
        </row>
        <row r="8512">
          <cell r="A8512">
            <v>22</v>
          </cell>
          <cell r="E8512" t="str">
            <v>VA</v>
          </cell>
          <cell r="F8512" t="str">
            <v>UINVC1</v>
          </cell>
          <cell r="G8512" t="str">
            <v>DISC_EXPENSES_AI(2)</v>
          </cell>
          <cell r="H8512">
            <v>42277</v>
          </cell>
          <cell r="M8512" t="str">
            <v>GBP</v>
          </cell>
          <cell r="O8512">
            <v>1736165.3090015682</v>
          </cell>
          <cell r="Q8512">
            <v>-224094.88478067657</v>
          </cell>
        </row>
        <row r="8513">
          <cell r="A8513">
            <v>22</v>
          </cell>
          <cell r="E8513" t="str">
            <v>VA</v>
          </cell>
          <cell r="F8513" t="str">
            <v>UINVC1</v>
          </cell>
          <cell r="G8513" t="str">
            <v>DISC_GMAB_COST(1)</v>
          </cell>
          <cell r="H8513">
            <v>42277</v>
          </cell>
          <cell r="M8513" t="str">
            <v>GBP</v>
          </cell>
          <cell r="O8513">
            <v>8292557.473762136</v>
          </cell>
          <cell r="Q8513">
            <v>1438823.6620568093</v>
          </cell>
        </row>
        <row r="8514">
          <cell r="A8514">
            <v>22</v>
          </cell>
          <cell r="E8514" t="str">
            <v>VA</v>
          </cell>
          <cell r="F8514" t="str">
            <v>UINVC1</v>
          </cell>
          <cell r="G8514" t="str">
            <v>DISC_GMAB_COST(2)</v>
          </cell>
          <cell r="H8514">
            <v>42277</v>
          </cell>
          <cell r="M8514" t="str">
            <v>GBP</v>
          </cell>
          <cell r="O8514">
            <v>8292557.473762136</v>
          </cell>
          <cell r="Q8514">
            <v>1438823.6620568093</v>
          </cell>
        </row>
        <row r="8515">
          <cell r="A8515">
            <v>22</v>
          </cell>
          <cell r="E8515" t="str">
            <v>VA</v>
          </cell>
          <cell r="F8515" t="str">
            <v>UINVC1</v>
          </cell>
          <cell r="G8515" t="str">
            <v>DISC_GMDB_COST(1)</v>
          </cell>
          <cell r="H8515">
            <v>42277</v>
          </cell>
          <cell r="M8515" t="str">
            <v>GBP</v>
          </cell>
          <cell r="O8515">
            <v>359258.84990797914</v>
          </cell>
          <cell r="Q8515">
            <v>16108.422070380358</v>
          </cell>
        </row>
        <row r="8516">
          <cell r="A8516">
            <v>22</v>
          </cell>
          <cell r="E8516" t="str">
            <v>VA</v>
          </cell>
          <cell r="F8516" t="str">
            <v>UINVC1</v>
          </cell>
          <cell r="G8516" t="str">
            <v>DISC_GMDB_COST(2)</v>
          </cell>
          <cell r="H8516">
            <v>42277</v>
          </cell>
          <cell r="M8516" t="str">
            <v>GBP</v>
          </cell>
          <cell r="O8516">
            <v>359258.84990797914</v>
          </cell>
          <cell r="Q8516">
            <v>16108.422070380358</v>
          </cell>
        </row>
        <row r="8517">
          <cell r="A8517">
            <v>22</v>
          </cell>
          <cell r="E8517" t="str">
            <v>VA</v>
          </cell>
          <cell r="F8517" t="str">
            <v>UINVC1</v>
          </cell>
          <cell r="G8517" t="str">
            <v>DISC_GMWB_COST(1)</v>
          </cell>
          <cell r="H8517">
            <v>42277</v>
          </cell>
          <cell r="M8517" t="str">
            <v>GBP</v>
          </cell>
          <cell r="O8517">
            <v>0</v>
          </cell>
          <cell r="Q8517">
            <v>0</v>
          </cell>
        </row>
        <row r="8518">
          <cell r="A8518">
            <v>22</v>
          </cell>
          <cell r="E8518" t="str">
            <v>VA</v>
          </cell>
          <cell r="F8518" t="str">
            <v>UINVC1</v>
          </cell>
          <cell r="G8518" t="str">
            <v>DISC_GMWB_COST(2)</v>
          </cell>
          <cell r="H8518">
            <v>42277</v>
          </cell>
          <cell r="M8518" t="str">
            <v>GBP</v>
          </cell>
          <cell r="O8518">
            <v>0</v>
          </cell>
          <cell r="Q8518">
            <v>0</v>
          </cell>
        </row>
        <row r="8519">
          <cell r="A8519">
            <v>22</v>
          </cell>
          <cell r="E8519" t="str">
            <v>VA</v>
          </cell>
          <cell r="F8519" t="str">
            <v>UINVC1</v>
          </cell>
          <cell r="G8519" t="str">
            <v>DISC_PROFIT_AI(1)</v>
          </cell>
          <cell r="H8519">
            <v>42277</v>
          </cell>
          <cell r="M8519" t="str">
            <v>GBP</v>
          </cell>
          <cell r="O8519">
            <v>-4601529.8296771785</v>
          </cell>
          <cell r="Q8519">
            <v>-3168940.3328397991</v>
          </cell>
        </row>
        <row r="8520">
          <cell r="A8520">
            <v>22</v>
          </cell>
          <cell r="E8520" t="str">
            <v>VA</v>
          </cell>
          <cell r="F8520" t="str">
            <v>UINVC1</v>
          </cell>
          <cell r="G8520" t="str">
            <v>DISC_PROFIT_AI(2)</v>
          </cell>
          <cell r="H8520">
            <v>42277</v>
          </cell>
          <cell r="M8520" t="str">
            <v>GBP</v>
          </cell>
          <cell r="O8520">
            <v>-4601529.8296771785</v>
          </cell>
          <cell r="Q8520">
            <v>-3168940.3328398</v>
          </cell>
        </row>
        <row r="8521">
          <cell r="A8521">
            <v>22</v>
          </cell>
          <cell r="E8521" t="str">
            <v>VA</v>
          </cell>
          <cell r="F8521" t="str">
            <v>UINVC1</v>
          </cell>
          <cell r="G8521" t="str">
            <v>DISC_REINS_BEN_TAX_COST(1)</v>
          </cell>
          <cell r="H8521">
            <v>42277</v>
          </cell>
          <cell r="M8521" t="str">
            <v>GBP</v>
          </cell>
          <cell r="O8521">
            <v>2162954.0809175326</v>
          </cell>
          <cell r="Q8521">
            <v>363733.02103180205</v>
          </cell>
        </row>
        <row r="8522">
          <cell r="A8522">
            <v>22</v>
          </cell>
          <cell r="E8522" t="str">
            <v>VA</v>
          </cell>
          <cell r="F8522" t="str">
            <v>UINVC1</v>
          </cell>
          <cell r="G8522" t="str">
            <v>DISC_REINS_BEN_TAX_COST(2)</v>
          </cell>
          <cell r="H8522">
            <v>42277</v>
          </cell>
          <cell r="M8522" t="str">
            <v>GBP</v>
          </cell>
          <cell r="O8522">
            <v>2162954.0809175326</v>
          </cell>
          <cell r="Q8522">
            <v>363733.02103180205</v>
          </cell>
        </row>
        <row r="8523">
          <cell r="A8523">
            <v>22</v>
          </cell>
          <cell r="E8523" t="str">
            <v>VA</v>
          </cell>
          <cell r="F8523" t="str">
            <v>UINVC1</v>
          </cell>
          <cell r="G8523" t="str">
            <v>DISC_REVENUE_AI(1)</v>
          </cell>
          <cell r="H8523">
            <v>42277</v>
          </cell>
          <cell r="M8523" t="str">
            <v>GBP</v>
          </cell>
          <cell r="O8523">
            <v>7949405.8839120353</v>
          </cell>
          <cell r="Q8523">
            <v>-1574370.112461484</v>
          </cell>
        </row>
        <row r="8524">
          <cell r="A8524">
            <v>22</v>
          </cell>
          <cell r="E8524" t="str">
            <v>VA</v>
          </cell>
          <cell r="F8524" t="str">
            <v>UINVC1</v>
          </cell>
          <cell r="G8524" t="str">
            <v>DISC_REVENUE_AI(2)</v>
          </cell>
          <cell r="H8524">
            <v>42277</v>
          </cell>
          <cell r="M8524" t="str">
            <v>GBP</v>
          </cell>
          <cell r="O8524">
            <v>7949405.8839120353</v>
          </cell>
          <cell r="Q8524">
            <v>-1574370.112461484</v>
          </cell>
        </row>
        <row r="8525">
          <cell r="A8525">
            <v>22</v>
          </cell>
          <cell r="E8525" t="str">
            <v>VA</v>
          </cell>
          <cell r="F8525" t="str">
            <v>UINVC1</v>
          </cell>
          <cell r="G8525" t="str">
            <v>NONU_LIAB_IF(1)</v>
          </cell>
          <cell r="H8525">
            <v>42277</v>
          </cell>
          <cell r="M8525" t="str">
            <v>GBP</v>
          </cell>
          <cell r="O8525">
            <v>4601529.8296771785</v>
          </cell>
          <cell r="Q8525">
            <v>3168940.3328397991</v>
          </cell>
        </row>
        <row r="8526">
          <cell r="A8526">
            <v>22</v>
          </cell>
          <cell r="E8526" t="str">
            <v>VA</v>
          </cell>
          <cell r="F8526" t="str">
            <v>UINVC1</v>
          </cell>
          <cell r="G8526" t="str">
            <v>NONU_LIAB_IF(2)</v>
          </cell>
          <cell r="H8526">
            <v>42277</v>
          </cell>
          <cell r="M8526" t="str">
            <v>GBP</v>
          </cell>
          <cell r="O8526">
            <v>4601529.8296771785</v>
          </cell>
          <cell r="Q8526">
            <v>3168940.3328398</v>
          </cell>
        </row>
        <row r="8527">
          <cell r="A8527">
            <v>22</v>
          </cell>
          <cell r="E8527" t="str">
            <v>VA</v>
          </cell>
          <cell r="F8527" t="str">
            <v>UINVC1</v>
          </cell>
          <cell r="G8527" t="str">
            <v>NO_POLS_IF</v>
          </cell>
          <cell r="H8527">
            <v>42277</v>
          </cell>
          <cell r="M8527" t="str">
            <v>GBP</v>
          </cell>
          <cell r="O8527">
            <v>2496</v>
          </cell>
          <cell r="Q8527">
            <v>0</v>
          </cell>
        </row>
        <row r="8528">
          <cell r="A8528">
            <v>22</v>
          </cell>
          <cell r="E8528" t="str">
            <v>VA</v>
          </cell>
          <cell r="F8528" t="str">
            <v>UINVC1</v>
          </cell>
          <cell r="G8528" t="str">
            <v>UNFD_URES_IF</v>
          </cell>
          <cell r="H8528">
            <v>42277</v>
          </cell>
          <cell r="M8528" t="str">
            <v>GBP</v>
          </cell>
          <cell r="O8528">
            <v>114986627.03515626</v>
          </cell>
          <cell r="Q8528">
            <v>-23045175.834841892</v>
          </cell>
        </row>
        <row r="8529">
          <cell r="A8529">
            <v>22</v>
          </cell>
          <cell r="E8529" t="str">
            <v>VA</v>
          </cell>
          <cell r="F8529" t="str">
            <v>UINVC1</v>
          </cell>
          <cell r="G8529" t="str">
            <v>UNIT_RES_IF</v>
          </cell>
          <cell r="H8529">
            <v>42277</v>
          </cell>
          <cell r="M8529" t="str">
            <v>GBP</v>
          </cell>
          <cell r="O8529">
            <v>114986627.03515626</v>
          </cell>
          <cell r="Q8529">
            <v>-23045175.834841892</v>
          </cell>
        </row>
        <row r="8530">
          <cell r="A8530">
            <v>22</v>
          </cell>
          <cell r="E8530" t="str">
            <v>VA</v>
          </cell>
          <cell r="F8530" t="str">
            <v>U_5FL1</v>
          </cell>
          <cell r="G8530" t="str">
            <v>DISC_CLAIMS_COST_AI(1)</v>
          </cell>
          <cell r="H8530">
            <v>42277</v>
          </cell>
          <cell r="M8530" t="str">
            <v>GBP</v>
          </cell>
          <cell r="O8530">
            <v>8703916.2095430139</v>
          </cell>
          <cell r="Q8530">
            <v>3841555.951724004</v>
          </cell>
        </row>
        <row r="8531">
          <cell r="A8531">
            <v>22</v>
          </cell>
          <cell r="E8531" t="str">
            <v>VA</v>
          </cell>
          <cell r="F8531" t="str">
            <v>U_5FL1</v>
          </cell>
          <cell r="G8531" t="str">
            <v>DISC_CLAIMS_COST_AI(2)</v>
          </cell>
          <cell r="H8531">
            <v>42277</v>
          </cell>
          <cell r="M8531" t="str">
            <v>GBP</v>
          </cell>
          <cell r="O8531">
            <v>8703916.2095430139</v>
          </cell>
          <cell r="Q8531">
            <v>3841555.951724004</v>
          </cell>
        </row>
        <row r="8532">
          <cell r="A8532">
            <v>22</v>
          </cell>
          <cell r="E8532" t="str">
            <v>VA</v>
          </cell>
          <cell r="F8532" t="str">
            <v>U_5FL1</v>
          </cell>
          <cell r="G8532" t="str">
            <v>DISC_COMM_ADV_AI(1)</v>
          </cell>
          <cell r="H8532">
            <v>42277</v>
          </cell>
          <cell r="M8532" t="str">
            <v>GBP</v>
          </cell>
          <cell r="O8532">
            <v>185538.72632088012</v>
          </cell>
          <cell r="Q8532">
            <v>-79789.49869027047</v>
          </cell>
        </row>
        <row r="8533">
          <cell r="A8533">
            <v>22</v>
          </cell>
          <cell r="E8533" t="str">
            <v>VA</v>
          </cell>
          <cell r="F8533" t="str">
            <v>U_5FL1</v>
          </cell>
          <cell r="G8533" t="str">
            <v>DISC_COMM_ADV_AI(2)</v>
          </cell>
          <cell r="H8533">
            <v>42277</v>
          </cell>
          <cell r="M8533" t="str">
            <v>GBP</v>
          </cell>
          <cell r="O8533">
            <v>185538.72632088012</v>
          </cell>
          <cell r="Q8533">
            <v>-79789.49869027047</v>
          </cell>
        </row>
        <row r="8534">
          <cell r="A8534">
            <v>22</v>
          </cell>
          <cell r="E8534" t="str">
            <v>VA</v>
          </cell>
          <cell r="F8534" t="str">
            <v>U_5FL1</v>
          </cell>
          <cell r="G8534" t="str">
            <v>DISC_DTH_BEN_COST_AI</v>
          </cell>
          <cell r="H8534">
            <v>42277</v>
          </cell>
          <cell r="M8534" t="str">
            <v>GBP</v>
          </cell>
          <cell r="O8534">
            <v>-2.0174919520281751</v>
          </cell>
          <cell r="Q8534">
            <v>-1.1230227386136078</v>
          </cell>
        </row>
        <row r="8535">
          <cell r="A8535">
            <v>22</v>
          </cell>
          <cell r="E8535" t="str">
            <v>VA</v>
          </cell>
          <cell r="F8535" t="str">
            <v>U_5FL1</v>
          </cell>
          <cell r="G8535" t="str">
            <v>DISC_EXPENSES_AI(1)</v>
          </cell>
          <cell r="H8535">
            <v>42277</v>
          </cell>
          <cell r="M8535" t="str">
            <v>GBP</v>
          </cell>
          <cell r="O8535">
            <v>1087028.4997257711</v>
          </cell>
          <cell r="Q8535">
            <v>-683.4985963748768</v>
          </cell>
        </row>
        <row r="8536">
          <cell r="A8536">
            <v>22</v>
          </cell>
          <cell r="E8536" t="str">
            <v>VA</v>
          </cell>
          <cell r="F8536" t="str">
            <v>U_5FL1</v>
          </cell>
          <cell r="G8536" t="str">
            <v>DISC_EXPENSES_AI(2)</v>
          </cell>
          <cell r="H8536">
            <v>42277</v>
          </cell>
          <cell r="M8536" t="str">
            <v>GBP</v>
          </cell>
          <cell r="O8536">
            <v>1087028.4997257711</v>
          </cell>
          <cell r="Q8536">
            <v>-683.4985963748768</v>
          </cell>
        </row>
        <row r="8537">
          <cell r="A8537">
            <v>22</v>
          </cell>
          <cell r="E8537" t="str">
            <v>VA</v>
          </cell>
          <cell r="F8537" t="str">
            <v>U_5FL1</v>
          </cell>
          <cell r="G8537" t="str">
            <v>DISC_GMAB_COST(1)</v>
          </cell>
          <cell r="H8537">
            <v>42277</v>
          </cell>
          <cell r="M8537" t="str">
            <v>GBP</v>
          </cell>
          <cell r="O8537">
            <v>0</v>
          </cell>
          <cell r="Q8537">
            <v>0</v>
          </cell>
        </row>
        <row r="8538">
          <cell r="A8538">
            <v>22</v>
          </cell>
          <cell r="E8538" t="str">
            <v>VA</v>
          </cell>
          <cell r="F8538" t="str">
            <v>U_5FL1</v>
          </cell>
          <cell r="G8538" t="str">
            <v>DISC_GMAB_COST(2)</v>
          </cell>
          <cell r="H8538">
            <v>42277</v>
          </cell>
          <cell r="M8538" t="str">
            <v>GBP</v>
          </cell>
          <cell r="O8538">
            <v>0</v>
          </cell>
          <cell r="Q8538">
            <v>0</v>
          </cell>
        </row>
        <row r="8539">
          <cell r="A8539">
            <v>22</v>
          </cell>
          <cell r="E8539" t="str">
            <v>VA</v>
          </cell>
          <cell r="F8539" t="str">
            <v>U_5FL1</v>
          </cell>
          <cell r="G8539" t="str">
            <v>DISC_GMDB_COST(1)</v>
          </cell>
          <cell r="H8539">
            <v>42277</v>
          </cell>
          <cell r="M8539" t="str">
            <v>GBP</v>
          </cell>
          <cell r="O8539">
            <v>466588.12216785341</v>
          </cell>
          <cell r="Q8539">
            <v>370279.97975852725</v>
          </cell>
        </row>
        <row r="8540">
          <cell r="A8540">
            <v>22</v>
          </cell>
          <cell r="E8540" t="str">
            <v>VA</v>
          </cell>
          <cell r="F8540" t="str">
            <v>U_5FL1</v>
          </cell>
          <cell r="G8540" t="str">
            <v>DISC_GMDB_COST(2)</v>
          </cell>
          <cell r="H8540">
            <v>42277</v>
          </cell>
          <cell r="M8540" t="str">
            <v>GBP</v>
          </cell>
          <cell r="O8540">
            <v>466588.12216785341</v>
          </cell>
          <cell r="Q8540">
            <v>370279.97975852725</v>
          </cell>
        </row>
        <row r="8541">
          <cell r="A8541">
            <v>22</v>
          </cell>
          <cell r="E8541" t="str">
            <v>VA</v>
          </cell>
          <cell r="F8541" t="str">
            <v>U_5FL1</v>
          </cell>
          <cell r="G8541" t="str">
            <v>DISC_GMWB_COST(1)</v>
          </cell>
          <cell r="H8541">
            <v>42277</v>
          </cell>
          <cell r="M8541" t="str">
            <v>GBP</v>
          </cell>
          <cell r="O8541">
            <v>8237330.1048671082</v>
          </cell>
          <cell r="Q8541">
            <v>3471277.0949882139</v>
          </cell>
        </row>
        <row r="8542">
          <cell r="A8542">
            <v>22</v>
          </cell>
          <cell r="E8542" t="str">
            <v>VA</v>
          </cell>
          <cell r="F8542" t="str">
            <v>U_5FL1</v>
          </cell>
          <cell r="G8542" t="str">
            <v>DISC_GMWB_COST(2)</v>
          </cell>
          <cell r="H8542">
            <v>42277</v>
          </cell>
          <cell r="M8542" t="str">
            <v>GBP</v>
          </cell>
          <cell r="O8542">
            <v>8237330.1048671082</v>
          </cell>
          <cell r="Q8542">
            <v>3471277.0949882139</v>
          </cell>
        </row>
        <row r="8543">
          <cell r="A8543">
            <v>22</v>
          </cell>
          <cell r="E8543" t="str">
            <v>VA</v>
          </cell>
          <cell r="F8543" t="str">
            <v>U_5FL1</v>
          </cell>
          <cell r="G8543" t="str">
            <v>DISC_PROFIT_AI(1)</v>
          </cell>
          <cell r="H8543">
            <v>42277</v>
          </cell>
          <cell r="M8543" t="str">
            <v>GBP</v>
          </cell>
          <cell r="O8543">
            <v>-7835623.8536348008</v>
          </cell>
          <cell r="Q8543">
            <v>-4662755.2392370421</v>
          </cell>
        </row>
        <row r="8544">
          <cell r="A8544">
            <v>22</v>
          </cell>
          <cell r="E8544" t="str">
            <v>VA</v>
          </cell>
          <cell r="F8544" t="str">
            <v>U_5FL1</v>
          </cell>
          <cell r="G8544" t="str">
            <v>DISC_PROFIT_AI(2)</v>
          </cell>
          <cell r="H8544">
            <v>42277</v>
          </cell>
          <cell r="M8544" t="str">
            <v>GBP</v>
          </cell>
          <cell r="O8544">
            <v>-7835623.8536348008</v>
          </cell>
          <cell r="Q8544">
            <v>-4662755.2392370421</v>
          </cell>
        </row>
        <row r="8545">
          <cell r="A8545">
            <v>22</v>
          </cell>
          <cell r="E8545" t="str">
            <v>VA</v>
          </cell>
          <cell r="F8545" t="str">
            <v>U_5FL1</v>
          </cell>
          <cell r="G8545" t="str">
            <v>DISC_REINS_BEN_TAX_COST(1)</v>
          </cell>
          <cell r="H8545">
            <v>42277</v>
          </cell>
          <cell r="M8545" t="str">
            <v>GBP</v>
          </cell>
          <cell r="O8545">
            <v>0</v>
          </cell>
          <cell r="Q8545">
            <v>0</v>
          </cell>
        </row>
        <row r="8546">
          <cell r="A8546">
            <v>22</v>
          </cell>
          <cell r="E8546" t="str">
            <v>VA</v>
          </cell>
          <cell r="F8546" t="str">
            <v>U_5FL1</v>
          </cell>
          <cell r="G8546" t="str">
            <v>DISC_REINS_BEN_TAX_COST(2)</v>
          </cell>
          <cell r="H8546">
            <v>42277</v>
          </cell>
          <cell r="M8546" t="str">
            <v>GBP</v>
          </cell>
          <cell r="O8546">
            <v>0</v>
          </cell>
          <cell r="Q8546">
            <v>0</v>
          </cell>
        </row>
        <row r="8547">
          <cell r="A8547">
            <v>22</v>
          </cell>
          <cell r="E8547" t="str">
            <v>VA</v>
          </cell>
          <cell r="F8547" t="str">
            <v>U_5FL1</v>
          </cell>
          <cell r="G8547" t="str">
            <v>DISC_REVENUE_AI(1)</v>
          </cell>
          <cell r="H8547">
            <v>42277</v>
          </cell>
          <cell r="M8547" t="str">
            <v>GBP</v>
          </cell>
          <cell r="O8547">
            <v>2140859.5819548899</v>
          </cell>
          <cell r="Q8547">
            <v>-901672.28479970945</v>
          </cell>
        </row>
        <row r="8548">
          <cell r="A8548">
            <v>22</v>
          </cell>
          <cell r="E8548" t="str">
            <v>VA</v>
          </cell>
          <cell r="F8548" t="str">
            <v>U_5FL1</v>
          </cell>
          <cell r="G8548" t="str">
            <v>DISC_REVENUE_AI(2)</v>
          </cell>
          <cell r="H8548">
            <v>42277</v>
          </cell>
          <cell r="M8548" t="str">
            <v>GBP</v>
          </cell>
          <cell r="O8548">
            <v>2140859.5819548899</v>
          </cell>
          <cell r="Q8548">
            <v>-901672.28479970945</v>
          </cell>
        </row>
        <row r="8549">
          <cell r="A8549">
            <v>22</v>
          </cell>
          <cell r="E8549" t="str">
            <v>VA</v>
          </cell>
          <cell r="F8549" t="str">
            <v>U_5FL1</v>
          </cell>
          <cell r="G8549" t="str">
            <v>NONU_LIAB_IF(1)</v>
          </cell>
          <cell r="H8549">
            <v>42277</v>
          </cell>
          <cell r="M8549" t="str">
            <v>GBP</v>
          </cell>
          <cell r="O8549">
            <v>7835623.8536348008</v>
          </cell>
          <cell r="Q8549">
            <v>4662755.2392370421</v>
          </cell>
        </row>
        <row r="8550">
          <cell r="A8550">
            <v>22</v>
          </cell>
          <cell r="E8550" t="str">
            <v>VA</v>
          </cell>
          <cell r="F8550" t="str">
            <v>U_5FL1</v>
          </cell>
          <cell r="G8550" t="str">
            <v>NONU_LIAB_IF(2)</v>
          </cell>
          <cell r="H8550">
            <v>42277</v>
          </cell>
          <cell r="M8550" t="str">
            <v>GBP</v>
          </cell>
          <cell r="O8550">
            <v>7835623.8536348008</v>
          </cell>
          <cell r="Q8550">
            <v>4662755.2392370421</v>
          </cell>
        </row>
        <row r="8551">
          <cell r="A8551">
            <v>22</v>
          </cell>
          <cell r="E8551" t="str">
            <v>VA</v>
          </cell>
          <cell r="F8551" t="str">
            <v>U_5FL1</v>
          </cell>
          <cell r="G8551" t="str">
            <v>NO_POLS_IF</v>
          </cell>
          <cell r="H8551">
            <v>42277</v>
          </cell>
          <cell r="M8551" t="str">
            <v>GBP</v>
          </cell>
          <cell r="O8551">
            <v>651</v>
          </cell>
          <cell r="Q8551">
            <v>0</v>
          </cell>
        </row>
        <row r="8552">
          <cell r="A8552">
            <v>22</v>
          </cell>
          <cell r="E8552" t="str">
            <v>VA</v>
          </cell>
          <cell r="F8552" t="str">
            <v>U_5FL1</v>
          </cell>
          <cell r="G8552" t="str">
            <v>UNFD_URES_IF</v>
          </cell>
          <cell r="H8552">
            <v>42277</v>
          </cell>
          <cell r="M8552" t="str">
            <v>GBP</v>
          </cell>
          <cell r="O8552">
            <v>25292882.797519438</v>
          </cell>
          <cell r="Q8552">
            <v>-7256529.5824808702</v>
          </cell>
        </row>
        <row r="8553">
          <cell r="A8553">
            <v>22</v>
          </cell>
          <cell r="E8553" t="str">
            <v>VA</v>
          </cell>
          <cell r="F8553" t="str">
            <v>U_5FL1</v>
          </cell>
          <cell r="G8553" t="str">
            <v>UNIT_RES_IF</v>
          </cell>
          <cell r="H8553">
            <v>42277</v>
          </cell>
          <cell r="M8553" t="str">
            <v>GBP</v>
          </cell>
          <cell r="O8553">
            <v>25289337.252078928</v>
          </cell>
          <cell r="Q8553">
            <v>-7255592.9030218571</v>
          </cell>
        </row>
        <row r="8554">
          <cell r="A8554">
            <v>22</v>
          </cell>
          <cell r="E8554" t="str">
            <v>VA</v>
          </cell>
          <cell r="F8554" t="str">
            <v>U_5FL2</v>
          </cell>
          <cell r="G8554" t="str">
            <v>DISC_CLAIMS_COST_AI(1)</v>
          </cell>
          <cell r="H8554">
            <v>42277</v>
          </cell>
          <cell r="M8554" t="str">
            <v>GBP</v>
          </cell>
          <cell r="O8554">
            <v>37745497.087388128</v>
          </cell>
          <cell r="Q8554">
            <v>17426367.150306046</v>
          </cell>
        </row>
        <row r="8555">
          <cell r="A8555">
            <v>22</v>
          </cell>
          <cell r="E8555" t="str">
            <v>VA</v>
          </cell>
          <cell r="F8555" t="str">
            <v>U_5FL2</v>
          </cell>
          <cell r="G8555" t="str">
            <v>DISC_CLAIMS_COST_AI(2)</v>
          </cell>
          <cell r="H8555">
            <v>42277</v>
          </cell>
          <cell r="M8555" t="str">
            <v>GBP</v>
          </cell>
          <cell r="O8555">
            <v>37745497.087388128</v>
          </cell>
          <cell r="Q8555">
            <v>17426367.150306046</v>
          </cell>
        </row>
        <row r="8556">
          <cell r="A8556">
            <v>22</v>
          </cell>
          <cell r="E8556" t="str">
            <v>VA</v>
          </cell>
          <cell r="F8556" t="str">
            <v>U_5FL2</v>
          </cell>
          <cell r="G8556" t="str">
            <v>DISC_COMM_ADV_AI(1)</v>
          </cell>
          <cell r="H8556">
            <v>42277</v>
          </cell>
          <cell r="M8556" t="str">
            <v>GBP</v>
          </cell>
          <cell r="O8556">
            <v>1914439.6431320745</v>
          </cell>
          <cell r="Q8556">
            <v>-627358.67358813412</v>
          </cell>
        </row>
        <row r="8557">
          <cell r="A8557">
            <v>22</v>
          </cell>
          <cell r="E8557" t="str">
            <v>VA</v>
          </cell>
          <cell r="F8557" t="str">
            <v>U_5FL2</v>
          </cell>
          <cell r="G8557" t="str">
            <v>DISC_COMM_ADV_AI(2)</v>
          </cell>
          <cell r="H8557">
            <v>42277</v>
          </cell>
          <cell r="M8557" t="str">
            <v>GBP</v>
          </cell>
          <cell r="O8557">
            <v>1914439.6431320745</v>
          </cell>
          <cell r="Q8557">
            <v>-627358.67358813412</v>
          </cell>
        </row>
        <row r="8558">
          <cell r="A8558">
            <v>22</v>
          </cell>
          <cell r="E8558" t="str">
            <v>VA</v>
          </cell>
          <cell r="F8558" t="str">
            <v>U_5FL2</v>
          </cell>
          <cell r="G8558" t="str">
            <v>DISC_DTH_BEN_COST_AI</v>
          </cell>
          <cell r="H8558">
            <v>42277</v>
          </cell>
          <cell r="M8558" t="str">
            <v>GBP</v>
          </cell>
          <cell r="O8558">
            <v>-1.111263931295305E-13</v>
          </cell>
          <cell r="Q8558">
            <v>-1.073524489701429E-13</v>
          </cell>
        </row>
        <row r="8559">
          <cell r="A8559">
            <v>22</v>
          </cell>
          <cell r="E8559" t="str">
            <v>VA</v>
          </cell>
          <cell r="F8559" t="str">
            <v>U_5FL2</v>
          </cell>
          <cell r="G8559" t="str">
            <v>DISC_EXPENSES_AI(1)</v>
          </cell>
          <cell r="H8559">
            <v>42277</v>
          </cell>
          <cell r="M8559" t="str">
            <v>GBP</v>
          </cell>
          <cell r="O8559">
            <v>5911783.486356426</v>
          </cell>
          <cell r="Q8559">
            <v>-80299.794746791944</v>
          </cell>
        </row>
        <row r="8560">
          <cell r="A8560">
            <v>22</v>
          </cell>
          <cell r="E8560" t="str">
            <v>VA</v>
          </cell>
          <cell r="F8560" t="str">
            <v>U_5FL2</v>
          </cell>
          <cell r="G8560" t="str">
            <v>DISC_EXPENSES_AI(2)</v>
          </cell>
          <cell r="H8560">
            <v>42277</v>
          </cell>
          <cell r="M8560" t="str">
            <v>GBP</v>
          </cell>
          <cell r="O8560">
            <v>5911783.486356426</v>
          </cell>
          <cell r="Q8560">
            <v>-80299.794746791944</v>
          </cell>
        </row>
        <row r="8561">
          <cell r="A8561">
            <v>22</v>
          </cell>
          <cell r="E8561" t="str">
            <v>VA</v>
          </cell>
          <cell r="F8561" t="str">
            <v>U_5FL2</v>
          </cell>
          <cell r="G8561" t="str">
            <v>DISC_GMAB_COST(1)</v>
          </cell>
          <cell r="H8561">
            <v>42277</v>
          </cell>
          <cell r="M8561" t="str">
            <v>GBP</v>
          </cell>
          <cell r="O8561">
            <v>280929.73692499148</v>
          </cell>
          <cell r="Q8561">
            <v>160036.77921190893</v>
          </cell>
        </row>
        <row r="8562">
          <cell r="A8562">
            <v>22</v>
          </cell>
          <cell r="E8562" t="str">
            <v>VA</v>
          </cell>
          <cell r="F8562" t="str">
            <v>U_5FL2</v>
          </cell>
          <cell r="G8562" t="str">
            <v>DISC_GMAB_COST(2)</v>
          </cell>
          <cell r="H8562">
            <v>42277</v>
          </cell>
          <cell r="M8562" t="str">
            <v>GBP</v>
          </cell>
          <cell r="O8562">
            <v>280929.73692499148</v>
          </cell>
          <cell r="Q8562">
            <v>160036.77921190893</v>
          </cell>
        </row>
        <row r="8563">
          <cell r="A8563">
            <v>22</v>
          </cell>
          <cell r="E8563" t="str">
            <v>VA</v>
          </cell>
          <cell r="F8563" t="str">
            <v>U_5FL2</v>
          </cell>
          <cell r="G8563" t="str">
            <v>DISC_GMDB_COST(1)</v>
          </cell>
          <cell r="H8563">
            <v>42277</v>
          </cell>
          <cell r="M8563" t="str">
            <v>GBP</v>
          </cell>
          <cell r="O8563">
            <v>931047.94035316631</v>
          </cell>
          <cell r="Q8563">
            <v>697799.63300371589</v>
          </cell>
        </row>
        <row r="8564">
          <cell r="A8564">
            <v>22</v>
          </cell>
          <cell r="E8564" t="str">
            <v>VA</v>
          </cell>
          <cell r="F8564" t="str">
            <v>U_5FL2</v>
          </cell>
          <cell r="G8564" t="str">
            <v>DISC_GMDB_COST(2)</v>
          </cell>
          <cell r="H8564">
            <v>42277</v>
          </cell>
          <cell r="M8564" t="str">
            <v>GBP</v>
          </cell>
          <cell r="O8564">
            <v>931047.94035316631</v>
          </cell>
          <cell r="Q8564">
            <v>697799.63300371589</v>
          </cell>
        </row>
        <row r="8565">
          <cell r="A8565">
            <v>22</v>
          </cell>
          <cell r="E8565" t="str">
            <v>VA</v>
          </cell>
          <cell r="F8565" t="str">
            <v>U_5FL2</v>
          </cell>
          <cell r="G8565" t="str">
            <v>DISC_GMWB_COST(1)</v>
          </cell>
          <cell r="H8565">
            <v>42277</v>
          </cell>
          <cell r="M8565" t="str">
            <v>GBP</v>
          </cell>
          <cell r="O8565">
            <v>36533519.410109967</v>
          </cell>
          <cell r="Q8565">
            <v>16568530.738090429</v>
          </cell>
        </row>
        <row r="8566">
          <cell r="A8566">
            <v>22</v>
          </cell>
          <cell r="E8566" t="str">
            <v>VA</v>
          </cell>
          <cell r="F8566" t="str">
            <v>U_5FL2</v>
          </cell>
          <cell r="G8566" t="str">
            <v>DISC_GMWB_COST(2)</v>
          </cell>
          <cell r="H8566">
            <v>42277</v>
          </cell>
          <cell r="M8566" t="str">
            <v>GBP</v>
          </cell>
          <cell r="O8566">
            <v>36533519.410109967</v>
          </cell>
          <cell r="Q8566">
            <v>16568530.738090429</v>
          </cell>
        </row>
        <row r="8567">
          <cell r="A8567">
            <v>22</v>
          </cell>
          <cell r="E8567" t="str">
            <v>VA</v>
          </cell>
          <cell r="F8567" t="str">
            <v>U_5FL2</v>
          </cell>
          <cell r="G8567" t="str">
            <v>DISC_PROFIT_AI(1)</v>
          </cell>
          <cell r="H8567">
            <v>42277</v>
          </cell>
          <cell r="M8567" t="str">
            <v>GBP</v>
          </cell>
          <cell r="O8567">
            <v>-29448596.079285912</v>
          </cell>
          <cell r="Q8567">
            <v>-22370235.84459646</v>
          </cell>
        </row>
        <row r="8568">
          <cell r="A8568">
            <v>22</v>
          </cell>
          <cell r="E8568" t="str">
            <v>VA</v>
          </cell>
          <cell r="F8568" t="str">
            <v>U_5FL2</v>
          </cell>
          <cell r="G8568" t="str">
            <v>DISC_PROFIT_AI(2)</v>
          </cell>
          <cell r="H8568">
            <v>42277</v>
          </cell>
          <cell r="M8568" t="str">
            <v>GBP</v>
          </cell>
          <cell r="O8568">
            <v>-29448596.079285912</v>
          </cell>
          <cell r="Q8568">
            <v>-22370235.84459646</v>
          </cell>
        </row>
        <row r="8569">
          <cell r="A8569">
            <v>22</v>
          </cell>
          <cell r="E8569" t="str">
            <v>VA</v>
          </cell>
          <cell r="F8569" t="str">
            <v>U_5FL2</v>
          </cell>
          <cell r="G8569" t="str">
            <v>DISC_REINS_BEN_TAX_COST(1)</v>
          </cell>
          <cell r="H8569">
            <v>42277</v>
          </cell>
          <cell r="M8569" t="str">
            <v>GBP</v>
          </cell>
          <cell r="O8569">
            <v>0</v>
          </cell>
          <cell r="Q8569">
            <v>0</v>
          </cell>
        </row>
        <row r="8570">
          <cell r="A8570">
            <v>22</v>
          </cell>
          <cell r="E8570" t="str">
            <v>VA</v>
          </cell>
          <cell r="F8570" t="str">
            <v>U_5FL2</v>
          </cell>
          <cell r="G8570" t="str">
            <v>DISC_REINS_BEN_TAX_COST(2)</v>
          </cell>
          <cell r="H8570">
            <v>42277</v>
          </cell>
          <cell r="M8570" t="str">
            <v>GBP</v>
          </cell>
          <cell r="O8570">
            <v>0</v>
          </cell>
          <cell r="Q8570">
            <v>0</v>
          </cell>
        </row>
        <row r="8571">
          <cell r="A8571">
            <v>22</v>
          </cell>
          <cell r="E8571" t="str">
            <v>VA</v>
          </cell>
          <cell r="F8571" t="str">
            <v>U_5FL2</v>
          </cell>
          <cell r="G8571" t="str">
            <v>DISC_REVENUE_AI(1)</v>
          </cell>
          <cell r="H8571">
            <v>42277</v>
          </cell>
          <cell r="M8571" t="str">
            <v>GBP</v>
          </cell>
          <cell r="O8571">
            <v>16123124.13759042</v>
          </cell>
          <cell r="Q8571">
            <v>-5651527.1626251675</v>
          </cell>
        </row>
        <row r="8572">
          <cell r="A8572">
            <v>22</v>
          </cell>
          <cell r="E8572" t="str">
            <v>VA</v>
          </cell>
          <cell r="F8572" t="str">
            <v>U_5FL2</v>
          </cell>
          <cell r="G8572" t="str">
            <v>DISC_REVENUE_AI(2)</v>
          </cell>
          <cell r="H8572">
            <v>42277</v>
          </cell>
          <cell r="M8572" t="str">
            <v>GBP</v>
          </cell>
          <cell r="O8572">
            <v>16123124.13759042</v>
          </cell>
          <cell r="Q8572">
            <v>-5651527.1626251675</v>
          </cell>
        </row>
        <row r="8573">
          <cell r="A8573">
            <v>22</v>
          </cell>
          <cell r="E8573" t="str">
            <v>VA</v>
          </cell>
          <cell r="F8573" t="str">
            <v>U_5FL2</v>
          </cell>
          <cell r="G8573" t="str">
            <v>NONU_LIAB_IF(1)</v>
          </cell>
          <cell r="H8573">
            <v>42277</v>
          </cell>
          <cell r="M8573" t="str">
            <v>GBP</v>
          </cell>
          <cell r="O8573">
            <v>29448596.079285912</v>
          </cell>
          <cell r="Q8573">
            <v>22370235.84459646</v>
          </cell>
        </row>
        <row r="8574">
          <cell r="A8574">
            <v>22</v>
          </cell>
          <cell r="E8574" t="str">
            <v>VA</v>
          </cell>
          <cell r="F8574" t="str">
            <v>U_5FL2</v>
          </cell>
          <cell r="G8574" t="str">
            <v>NONU_LIAB_IF(2)</v>
          </cell>
          <cell r="H8574">
            <v>42277</v>
          </cell>
          <cell r="M8574" t="str">
            <v>GBP</v>
          </cell>
          <cell r="O8574">
            <v>29448596.079285912</v>
          </cell>
          <cell r="Q8574">
            <v>22370235.84459646</v>
          </cell>
        </row>
        <row r="8575">
          <cell r="A8575">
            <v>22</v>
          </cell>
          <cell r="E8575" t="str">
            <v>VA</v>
          </cell>
          <cell r="F8575" t="str">
            <v>U_5FL2</v>
          </cell>
          <cell r="G8575" t="str">
            <v>NO_POLS_IF</v>
          </cell>
          <cell r="H8575">
            <v>42277</v>
          </cell>
          <cell r="M8575" t="str">
            <v>GBP</v>
          </cell>
          <cell r="O8575">
            <v>3389</v>
          </cell>
          <cell r="Q8575">
            <v>0</v>
          </cell>
        </row>
        <row r="8576">
          <cell r="A8576">
            <v>22</v>
          </cell>
          <cell r="E8576" t="str">
            <v>VA</v>
          </cell>
          <cell r="F8576" t="str">
            <v>U_5FL2</v>
          </cell>
          <cell r="G8576" t="str">
            <v>UNFD_URES_IF</v>
          </cell>
          <cell r="H8576">
            <v>42277</v>
          </cell>
          <cell r="M8576" t="str">
            <v>GBP</v>
          </cell>
          <cell r="O8576">
            <v>178119818.57280552</v>
          </cell>
          <cell r="Q8576">
            <v>-46380432.187196791</v>
          </cell>
        </row>
        <row r="8577">
          <cell r="A8577">
            <v>22</v>
          </cell>
          <cell r="E8577" t="str">
            <v>VA</v>
          </cell>
          <cell r="F8577" t="str">
            <v>U_5FL2</v>
          </cell>
          <cell r="G8577" t="str">
            <v>UNIT_RES_IF</v>
          </cell>
          <cell r="H8577">
            <v>42277</v>
          </cell>
          <cell r="M8577" t="str">
            <v>GBP</v>
          </cell>
          <cell r="O8577">
            <v>178119818.57280552</v>
          </cell>
          <cell r="Q8577">
            <v>-46380432.187196791</v>
          </cell>
        </row>
        <row r="8578">
          <cell r="A8578">
            <v>22</v>
          </cell>
          <cell r="E8578" t="str">
            <v>VA</v>
          </cell>
          <cell r="F8578" t="str">
            <v>U_ASC1</v>
          </cell>
          <cell r="G8578" t="str">
            <v>DISC_CLAIMS_COST_AI(1)</v>
          </cell>
          <cell r="H8578">
            <v>42277</v>
          </cell>
          <cell r="M8578" t="str">
            <v>GBP</v>
          </cell>
          <cell r="O8578">
            <v>19493482.125984088</v>
          </cell>
          <cell r="Q8578">
            <v>5873641.7295357659</v>
          </cell>
        </row>
        <row r="8579">
          <cell r="A8579">
            <v>22</v>
          </cell>
          <cell r="E8579" t="str">
            <v>VA</v>
          </cell>
          <cell r="F8579" t="str">
            <v>U_ASC1</v>
          </cell>
          <cell r="G8579" t="str">
            <v>DISC_CLAIMS_COST_AI(2)</v>
          </cell>
          <cell r="H8579">
            <v>42277</v>
          </cell>
          <cell r="M8579" t="str">
            <v>GBP</v>
          </cell>
          <cell r="O8579">
            <v>19493482.125984088</v>
          </cell>
          <cell r="Q8579">
            <v>5873641.7295357659</v>
          </cell>
        </row>
        <row r="8580">
          <cell r="A8580">
            <v>22</v>
          </cell>
          <cell r="E8580" t="str">
            <v>VA</v>
          </cell>
          <cell r="F8580" t="str">
            <v>U_ASC1</v>
          </cell>
          <cell r="G8580" t="str">
            <v>DISC_COMM_ADV_AI(1)</v>
          </cell>
          <cell r="H8580">
            <v>42277</v>
          </cell>
          <cell r="M8580" t="str">
            <v>GBP</v>
          </cell>
          <cell r="O8580">
            <v>1119273.391423079</v>
          </cell>
          <cell r="Q8580">
            <v>-207190.1285869258</v>
          </cell>
        </row>
        <row r="8581">
          <cell r="A8581">
            <v>22</v>
          </cell>
          <cell r="E8581" t="str">
            <v>VA</v>
          </cell>
          <cell r="F8581" t="str">
            <v>U_ASC1</v>
          </cell>
          <cell r="G8581" t="str">
            <v>DISC_COMM_ADV_AI(2)</v>
          </cell>
          <cell r="H8581">
            <v>42277</v>
          </cell>
          <cell r="M8581" t="str">
            <v>GBP</v>
          </cell>
          <cell r="O8581">
            <v>1119273.391423079</v>
          </cell>
          <cell r="Q8581">
            <v>-207190.1285869258</v>
          </cell>
        </row>
        <row r="8582">
          <cell r="A8582">
            <v>22</v>
          </cell>
          <cell r="E8582" t="str">
            <v>VA</v>
          </cell>
          <cell r="F8582" t="str">
            <v>U_ASC1</v>
          </cell>
          <cell r="G8582" t="str">
            <v>DISC_DTH_BEN_COST_AI</v>
          </cell>
          <cell r="H8582">
            <v>42277</v>
          </cell>
          <cell r="M8582" t="str">
            <v>GBP</v>
          </cell>
          <cell r="O8582">
            <v>-369.85558125306738</v>
          </cell>
          <cell r="Q8582">
            <v>-300.32107055535346</v>
          </cell>
        </row>
        <row r="8583">
          <cell r="A8583">
            <v>22</v>
          </cell>
          <cell r="E8583" t="str">
            <v>VA</v>
          </cell>
          <cell r="F8583" t="str">
            <v>U_ASC1</v>
          </cell>
          <cell r="G8583" t="str">
            <v>DISC_EXPENSES_AI(1)</v>
          </cell>
          <cell r="H8583">
            <v>42277</v>
          </cell>
          <cell r="M8583" t="str">
            <v>GBP</v>
          </cell>
          <cell r="O8583">
            <v>2157465.4619892137</v>
          </cell>
          <cell r="Q8583">
            <v>-211519.9130492704</v>
          </cell>
        </row>
        <row r="8584">
          <cell r="A8584">
            <v>22</v>
          </cell>
          <cell r="E8584" t="str">
            <v>VA</v>
          </cell>
          <cell r="F8584" t="str">
            <v>U_ASC1</v>
          </cell>
          <cell r="G8584" t="str">
            <v>DISC_EXPENSES_AI(2)</v>
          </cell>
          <cell r="H8584">
            <v>42277</v>
          </cell>
          <cell r="M8584" t="str">
            <v>GBP</v>
          </cell>
          <cell r="O8584">
            <v>2157465.4619892137</v>
          </cell>
          <cell r="Q8584">
            <v>-211519.9130492704</v>
          </cell>
        </row>
        <row r="8585">
          <cell r="A8585">
            <v>22</v>
          </cell>
          <cell r="E8585" t="str">
            <v>VA</v>
          </cell>
          <cell r="F8585" t="str">
            <v>U_ASC1</v>
          </cell>
          <cell r="G8585" t="str">
            <v>DISC_GMAB_COST(1)</v>
          </cell>
          <cell r="H8585">
            <v>42277</v>
          </cell>
          <cell r="M8585" t="str">
            <v>GBP</v>
          </cell>
          <cell r="O8585">
            <v>18679685.561512582</v>
          </cell>
          <cell r="Q8585">
            <v>5573934.6539661046</v>
          </cell>
        </row>
        <row r="8586">
          <cell r="A8586">
            <v>22</v>
          </cell>
          <cell r="E8586" t="str">
            <v>VA</v>
          </cell>
          <cell r="F8586" t="str">
            <v>U_ASC1</v>
          </cell>
          <cell r="G8586" t="str">
            <v>DISC_GMAB_COST(2)</v>
          </cell>
          <cell r="H8586">
            <v>42277</v>
          </cell>
          <cell r="M8586" t="str">
            <v>GBP</v>
          </cell>
          <cell r="O8586">
            <v>18679685.561512582</v>
          </cell>
          <cell r="Q8586">
            <v>5573934.6539661046</v>
          </cell>
        </row>
        <row r="8587">
          <cell r="A8587">
            <v>22</v>
          </cell>
          <cell r="E8587" t="str">
            <v>VA</v>
          </cell>
          <cell r="F8587" t="str">
            <v>U_ASC1</v>
          </cell>
          <cell r="G8587" t="str">
            <v>DISC_GMDB_COST(1)</v>
          </cell>
          <cell r="H8587">
            <v>42277</v>
          </cell>
          <cell r="M8587" t="str">
            <v>GBP</v>
          </cell>
          <cell r="O8587">
            <v>814166.42005280138</v>
          </cell>
          <cell r="Q8587">
            <v>300007.39664027176</v>
          </cell>
        </row>
        <row r="8588">
          <cell r="A8588">
            <v>22</v>
          </cell>
          <cell r="E8588" t="str">
            <v>VA</v>
          </cell>
          <cell r="F8588" t="str">
            <v>U_ASC1</v>
          </cell>
          <cell r="G8588" t="str">
            <v>DISC_GMDB_COST(2)</v>
          </cell>
          <cell r="H8588">
            <v>42277</v>
          </cell>
          <cell r="M8588" t="str">
            <v>GBP</v>
          </cell>
          <cell r="O8588">
            <v>814166.42005280138</v>
          </cell>
          <cell r="Q8588">
            <v>300007.39664027176</v>
          </cell>
        </row>
        <row r="8589">
          <cell r="A8589">
            <v>22</v>
          </cell>
          <cell r="E8589" t="str">
            <v>VA</v>
          </cell>
          <cell r="F8589" t="str">
            <v>U_ASC1</v>
          </cell>
          <cell r="G8589" t="str">
            <v>DISC_GMWB_COST(1)</v>
          </cell>
          <cell r="H8589">
            <v>42277</v>
          </cell>
          <cell r="M8589" t="str">
            <v>GBP</v>
          </cell>
          <cell r="O8589">
            <v>0</v>
          </cell>
          <cell r="Q8589">
            <v>0</v>
          </cell>
        </row>
        <row r="8590">
          <cell r="A8590">
            <v>22</v>
          </cell>
          <cell r="E8590" t="str">
            <v>VA</v>
          </cell>
          <cell r="F8590" t="str">
            <v>U_ASC1</v>
          </cell>
          <cell r="G8590" t="str">
            <v>DISC_GMWB_COST(2)</v>
          </cell>
          <cell r="H8590">
            <v>42277</v>
          </cell>
          <cell r="M8590" t="str">
            <v>GBP</v>
          </cell>
          <cell r="O8590">
            <v>0</v>
          </cell>
          <cell r="Q8590">
            <v>0</v>
          </cell>
        </row>
        <row r="8591">
          <cell r="A8591">
            <v>22</v>
          </cell>
          <cell r="E8591" t="str">
            <v>VA</v>
          </cell>
          <cell r="F8591" t="str">
            <v>U_ASC1</v>
          </cell>
          <cell r="G8591" t="str">
            <v>DISC_PROFIT_AI(1)</v>
          </cell>
          <cell r="H8591">
            <v>42277</v>
          </cell>
          <cell r="M8591" t="str">
            <v>GBP</v>
          </cell>
          <cell r="O8591">
            <v>-8148675.9933829354</v>
          </cell>
          <cell r="Q8591">
            <v>-6365160.0402615424</v>
          </cell>
        </row>
        <row r="8592">
          <cell r="A8592">
            <v>22</v>
          </cell>
          <cell r="E8592" t="str">
            <v>VA</v>
          </cell>
          <cell r="F8592" t="str">
            <v>U_ASC1</v>
          </cell>
          <cell r="G8592" t="str">
            <v>DISC_PROFIT_AI(2)</v>
          </cell>
          <cell r="H8592">
            <v>42277</v>
          </cell>
          <cell r="M8592" t="str">
            <v>GBP</v>
          </cell>
          <cell r="O8592">
            <v>-8148675.9933829354</v>
          </cell>
          <cell r="Q8592">
            <v>-6365160.0402615424</v>
          </cell>
        </row>
        <row r="8593">
          <cell r="A8593">
            <v>22</v>
          </cell>
          <cell r="E8593" t="str">
            <v>VA</v>
          </cell>
          <cell r="F8593" t="str">
            <v>U_ASC1</v>
          </cell>
          <cell r="G8593" t="str">
            <v>DISC_REINS_BEN_TAX_COST(1)</v>
          </cell>
          <cell r="H8593">
            <v>42277</v>
          </cell>
          <cell r="M8593" t="str">
            <v>GBP</v>
          </cell>
          <cell r="O8593">
            <v>0</v>
          </cell>
          <cell r="Q8593">
            <v>0</v>
          </cell>
        </row>
        <row r="8594">
          <cell r="A8594">
            <v>22</v>
          </cell>
          <cell r="E8594" t="str">
            <v>VA</v>
          </cell>
          <cell r="F8594" t="str">
            <v>U_ASC1</v>
          </cell>
          <cell r="G8594" t="str">
            <v>DISC_REINS_BEN_TAX_COST(2)</v>
          </cell>
          <cell r="H8594">
            <v>42277</v>
          </cell>
          <cell r="M8594" t="str">
            <v>GBP</v>
          </cell>
          <cell r="O8594">
            <v>0</v>
          </cell>
          <cell r="Q8594">
            <v>0</v>
          </cell>
        </row>
        <row r="8595">
          <cell r="A8595">
            <v>22</v>
          </cell>
          <cell r="E8595" t="str">
            <v>VA</v>
          </cell>
          <cell r="F8595" t="str">
            <v>U_ASC1</v>
          </cell>
          <cell r="G8595" t="str">
            <v>DISC_REVENUE_AI(1)</v>
          </cell>
          <cell r="H8595">
            <v>42277</v>
          </cell>
          <cell r="M8595" t="str">
            <v>GBP</v>
          </cell>
          <cell r="O8595">
            <v>14621544.986013453</v>
          </cell>
          <cell r="Q8595">
            <v>-910228.35236194357</v>
          </cell>
        </row>
        <row r="8596">
          <cell r="A8596">
            <v>22</v>
          </cell>
          <cell r="E8596" t="str">
            <v>VA</v>
          </cell>
          <cell r="F8596" t="str">
            <v>U_ASC1</v>
          </cell>
          <cell r="G8596" t="str">
            <v>DISC_REVENUE_AI(2)</v>
          </cell>
          <cell r="H8596">
            <v>42277</v>
          </cell>
          <cell r="M8596" t="str">
            <v>GBP</v>
          </cell>
          <cell r="O8596">
            <v>14621544.986013453</v>
          </cell>
          <cell r="Q8596">
            <v>-910228.35236194357</v>
          </cell>
        </row>
        <row r="8597">
          <cell r="A8597">
            <v>22</v>
          </cell>
          <cell r="E8597" t="str">
            <v>VA</v>
          </cell>
          <cell r="F8597" t="str">
            <v>U_ASC1</v>
          </cell>
          <cell r="G8597" t="str">
            <v>NONU_LIAB_IF(1)</v>
          </cell>
          <cell r="H8597">
            <v>42277</v>
          </cell>
          <cell r="M8597" t="str">
            <v>GBP</v>
          </cell>
          <cell r="O8597">
            <v>8148675.9933829354</v>
          </cell>
          <cell r="Q8597">
            <v>6365160.0402615424</v>
          </cell>
        </row>
        <row r="8598">
          <cell r="A8598">
            <v>22</v>
          </cell>
          <cell r="E8598" t="str">
            <v>VA</v>
          </cell>
          <cell r="F8598" t="str">
            <v>U_ASC1</v>
          </cell>
          <cell r="G8598" t="str">
            <v>NONU_LIAB_IF(2)</v>
          </cell>
          <cell r="H8598">
            <v>42277</v>
          </cell>
          <cell r="M8598" t="str">
            <v>GBP</v>
          </cell>
          <cell r="O8598">
            <v>8148675.9933829354</v>
          </cell>
          <cell r="Q8598">
            <v>6365160.0402615424</v>
          </cell>
        </row>
        <row r="8599">
          <cell r="A8599">
            <v>22</v>
          </cell>
          <cell r="E8599" t="str">
            <v>VA</v>
          </cell>
          <cell r="F8599" t="str">
            <v>U_ASC1</v>
          </cell>
          <cell r="G8599" t="str">
            <v>NO_POLS_IF</v>
          </cell>
          <cell r="H8599">
            <v>42277</v>
          </cell>
          <cell r="M8599" t="str">
            <v>GBP</v>
          </cell>
          <cell r="O8599">
            <v>1277</v>
          </cell>
          <cell r="Q8599">
            <v>0</v>
          </cell>
        </row>
        <row r="8600">
          <cell r="A8600">
            <v>22</v>
          </cell>
          <cell r="E8600" t="str">
            <v>VA</v>
          </cell>
          <cell r="F8600" t="str">
            <v>U_ASC1</v>
          </cell>
          <cell r="G8600" t="str">
            <v>UNFD_URES_IF</v>
          </cell>
          <cell r="H8600">
            <v>42277</v>
          </cell>
          <cell r="M8600" t="str">
            <v>GBP</v>
          </cell>
          <cell r="O8600">
            <v>90414949.442814752</v>
          </cell>
          <cell r="Q8600">
            <v>-15458393.567183778</v>
          </cell>
        </row>
        <row r="8601">
          <cell r="A8601">
            <v>22</v>
          </cell>
          <cell r="E8601" t="str">
            <v>VA</v>
          </cell>
          <cell r="F8601" t="str">
            <v>U_ASC1</v>
          </cell>
          <cell r="G8601" t="str">
            <v>UNIT_RES_IF</v>
          </cell>
          <cell r="H8601">
            <v>42277</v>
          </cell>
          <cell r="M8601" t="str">
            <v>GBP</v>
          </cell>
          <cell r="O8601">
            <v>89886955.120794401</v>
          </cell>
          <cell r="Q8601">
            <v>-15366899.176816776</v>
          </cell>
        </row>
        <row r="8602">
          <cell r="A8602">
            <v>22</v>
          </cell>
          <cell r="E8602" t="str">
            <v>VA</v>
          </cell>
          <cell r="F8602" t="str">
            <v>U_ASI1</v>
          </cell>
          <cell r="G8602" t="str">
            <v>DISC_CLAIMS_COST_AI(1)</v>
          </cell>
          <cell r="H8602">
            <v>42277</v>
          </cell>
          <cell r="M8602" t="str">
            <v>GBP</v>
          </cell>
          <cell r="O8602">
            <v>10415026.710185478</v>
          </cell>
          <cell r="Q8602">
            <v>5682229.0342622939</v>
          </cell>
        </row>
        <row r="8603">
          <cell r="A8603">
            <v>22</v>
          </cell>
          <cell r="E8603" t="str">
            <v>VA</v>
          </cell>
          <cell r="F8603" t="str">
            <v>U_ASI1</v>
          </cell>
          <cell r="G8603" t="str">
            <v>DISC_CLAIMS_COST_AI(2)</v>
          </cell>
          <cell r="H8603">
            <v>42277</v>
          </cell>
          <cell r="M8603" t="str">
            <v>GBP</v>
          </cell>
          <cell r="O8603">
            <v>10415026.710185478</v>
          </cell>
          <cell r="Q8603">
            <v>5682229.0342622939</v>
          </cell>
        </row>
        <row r="8604">
          <cell r="A8604">
            <v>22</v>
          </cell>
          <cell r="E8604" t="str">
            <v>VA</v>
          </cell>
          <cell r="F8604" t="str">
            <v>U_ASI1</v>
          </cell>
          <cell r="G8604" t="str">
            <v>DISC_COMM_ADV_AI(1)</v>
          </cell>
          <cell r="H8604">
            <v>42277</v>
          </cell>
          <cell r="M8604" t="str">
            <v>GBP</v>
          </cell>
          <cell r="O8604">
            <v>2712365.241718078</v>
          </cell>
          <cell r="Q8604">
            <v>-194514.55931583187</v>
          </cell>
        </row>
        <row r="8605">
          <cell r="A8605">
            <v>22</v>
          </cell>
          <cell r="E8605" t="str">
            <v>VA</v>
          </cell>
          <cell r="F8605" t="str">
            <v>U_ASI1</v>
          </cell>
          <cell r="G8605" t="str">
            <v>DISC_COMM_ADV_AI(2)</v>
          </cell>
          <cell r="H8605">
            <v>42277</v>
          </cell>
          <cell r="M8605" t="str">
            <v>GBP</v>
          </cell>
          <cell r="O8605">
            <v>2712365.241718078</v>
          </cell>
          <cell r="Q8605">
            <v>-194514.55931583187</v>
          </cell>
        </row>
        <row r="8606">
          <cell r="A8606">
            <v>22</v>
          </cell>
          <cell r="E8606" t="str">
            <v>VA</v>
          </cell>
          <cell r="F8606" t="str">
            <v>U_ASI1</v>
          </cell>
          <cell r="G8606" t="str">
            <v>DISC_DTH_BEN_COST_AI</v>
          </cell>
          <cell r="H8606">
            <v>42277</v>
          </cell>
          <cell r="M8606" t="str">
            <v>GBP</v>
          </cell>
          <cell r="O8606">
            <v>-307.21236660310763</v>
          </cell>
          <cell r="Q8606">
            <v>-180.08918737316282</v>
          </cell>
        </row>
        <row r="8607">
          <cell r="A8607">
            <v>22</v>
          </cell>
          <cell r="E8607" t="str">
            <v>VA</v>
          </cell>
          <cell r="F8607" t="str">
            <v>U_ASI1</v>
          </cell>
          <cell r="G8607" t="str">
            <v>DISC_EXPENSES_AI(1)</v>
          </cell>
          <cell r="H8607">
            <v>42277</v>
          </cell>
          <cell r="M8607" t="str">
            <v>GBP</v>
          </cell>
          <cell r="O8607">
            <v>2222203.5203413451</v>
          </cell>
          <cell r="Q8607">
            <v>-163602.45280877361</v>
          </cell>
        </row>
        <row r="8608">
          <cell r="A8608">
            <v>22</v>
          </cell>
          <cell r="E8608" t="str">
            <v>VA</v>
          </cell>
          <cell r="F8608" t="str">
            <v>U_ASI1</v>
          </cell>
          <cell r="G8608" t="str">
            <v>DISC_EXPENSES_AI(2)</v>
          </cell>
          <cell r="H8608">
            <v>42277</v>
          </cell>
          <cell r="M8608" t="str">
            <v>GBP</v>
          </cell>
          <cell r="O8608">
            <v>2222203.5203413451</v>
          </cell>
          <cell r="Q8608">
            <v>-163602.45280877361</v>
          </cell>
        </row>
        <row r="8609">
          <cell r="A8609">
            <v>22</v>
          </cell>
          <cell r="E8609" t="str">
            <v>VA</v>
          </cell>
          <cell r="F8609" t="str">
            <v>U_ASI1</v>
          </cell>
          <cell r="G8609" t="str">
            <v>DISC_GMAB_COST(1)</v>
          </cell>
          <cell r="H8609">
            <v>42277</v>
          </cell>
          <cell r="M8609" t="str">
            <v>GBP</v>
          </cell>
          <cell r="O8609">
            <v>957889.08489938523</v>
          </cell>
          <cell r="Q8609">
            <v>169949.27303983341</v>
          </cell>
        </row>
        <row r="8610">
          <cell r="A8610">
            <v>22</v>
          </cell>
          <cell r="E8610" t="str">
            <v>VA</v>
          </cell>
          <cell r="F8610" t="str">
            <v>U_ASI1</v>
          </cell>
          <cell r="G8610" t="str">
            <v>DISC_GMAB_COST(2)</v>
          </cell>
          <cell r="H8610">
            <v>42277</v>
          </cell>
          <cell r="M8610" t="str">
            <v>GBP</v>
          </cell>
          <cell r="O8610">
            <v>957889.08489938523</v>
          </cell>
          <cell r="Q8610">
            <v>169949.27303983341</v>
          </cell>
        </row>
        <row r="8611">
          <cell r="A8611">
            <v>22</v>
          </cell>
          <cell r="E8611" t="str">
            <v>VA</v>
          </cell>
          <cell r="F8611" t="str">
            <v>U_ASI1</v>
          </cell>
          <cell r="G8611" t="str">
            <v>DISC_GMDB_COST(1)</v>
          </cell>
          <cell r="H8611">
            <v>42277</v>
          </cell>
          <cell r="M8611" t="str">
            <v>GBP</v>
          </cell>
          <cell r="O8611">
            <v>1699776.5648942187</v>
          </cell>
          <cell r="Q8611">
            <v>894835.49411537475</v>
          </cell>
        </row>
        <row r="8612">
          <cell r="A8612">
            <v>22</v>
          </cell>
          <cell r="E8612" t="str">
            <v>VA</v>
          </cell>
          <cell r="F8612" t="str">
            <v>U_ASI1</v>
          </cell>
          <cell r="G8612" t="str">
            <v>DISC_GMDB_COST(2)</v>
          </cell>
          <cell r="H8612">
            <v>42277</v>
          </cell>
          <cell r="M8612" t="str">
            <v>GBP</v>
          </cell>
          <cell r="O8612">
            <v>1699776.5648942187</v>
          </cell>
          <cell r="Q8612">
            <v>894835.49411537475</v>
          </cell>
        </row>
        <row r="8613">
          <cell r="A8613">
            <v>22</v>
          </cell>
          <cell r="E8613" t="str">
            <v>VA</v>
          </cell>
          <cell r="F8613" t="str">
            <v>U_ASI1</v>
          </cell>
          <cell r="G8613" t="str">
            <v>DISC_GMWB_COST(1)</v>
          </cell>
          <cell r="H8613">
            <v>42277</v>
          </cell>
          <cell r="M8613" t="str">
            <v>GBP</v>
          </cell>
          <cell r="O8613">
            <v>7757668.2727584755</v>
          </cell>
          <cell r="Q8613">
            <v>4617624.3562944485</v>
          </cell>
        </row>
        <row r="8614">
          <cell r="A8614">
            <v>22</v>
          </cell>
          <cell r="E8614" t="str">
            <v>VA</v>
          </cell>
          <cell r="F8614" t="str">
            <v>U_ASI1</v>
          </cell>
          <cell r="G8614" t="str">
            <v>DISC_GMWB_COST(2)</v>
          </cell>
          <cell r="H8614">
            <v>42277</v>
          </cell>
          <cell r="M8614" t="str">
            <v>GBP</v>
          </cell>
          <cell r="O8614">
            <v>7757668.2727584755</v>
          </cell>
          <cell r="Q8614">
            <v>4617624.3562944485</v>
          </cell>
        </row>
        <row r="8615">
          <cell r="A8615">
            <v>22</v>
          </cell>
          <cell r="E8615" t="str">
            <v>VA</v>
          </cell>
          <cell r="F8615" t="str">
            <v>U_ASI1</v>
          </cell>
          <cell r="G8615" t="str">
            <v>DISC_PROFIT_AI(1)</v>
          </cell>
          <cell r="H8615">
            <v>42277</v>
          </cell>
          <cell r="M8615" t="str">
            <v>GBP</v>
          </cell>
          <cell r="O8615">
            <v>-3691163.5909079593</v>
          </cell>
          <cell r="Q8615">
            <v>-6011112.8639789559</v>
          </cell>
        </row>
        <row r="8616">
          <cell r="A8616">
            <v>22</v>
          </cell>
          <cell r="E8616" t="str">
            <v>VA</v>
          </cell>
          <cell r="F8616" t="str">
            <v>U_ASI1</v>
          </cell>
          <cell r="G8616" t="str">
            <v>DISC_PROFIT_AI(2)</v>
          </cell>
          <cell r="H8616">
            <v>42277</v>
          </cell>
          <cell r="M8616" t="str">
            <v>GBP</v>
          </cell>
          <cell r="O8616">
            <v>-3691163.5909079593</v>
          </cell>
          <cell r="Q8616">
            <v>-6011112.8639789559</v>
          </cell>
        </row>
        <row r="8617">
          <cell r="A8617">
            <v>22</v>
          </cell>
          <cell r="E8617" t="str">
            <v>VA</v>
          </cell>
          <cell r="F8617" t="str">
            <v>U_ASI1</v>
          </cell>
          <cell r="G8617" t="str">
            <v>DISC_REINS_BEN_TAX_COST(1)</v>
          </cell>
          <cell r="H8617">
            <v>42277</v>
          </cell>
          <cell r="M8617" t="str">
            <v>GBP</v>
          </cell>
          <cell r="O8617">
            <v>0</v>
          </cell>
          <cell r="Q8617">
            <v>0</v>
          </cell>
        </row>
        <row r="8618">
          <cell r="A8618">
            <v>22</v>
          </cell>
          <cell r="E8618" t="str">
            <v>VA</v>
          </cell>
          <cell r="F8618" t="str">
            <v>U_ASI1</v>
          </cell>
          <cell r="G8618" t="str">
            <v>DISC_REINS_BEN_TAX_COST(2)</v>
          </cell>
          <cell r="H8618">
            <v>42277</v>
          </cell>
          <cell r="M8618" t="str">
            <v>GBP</v>
          </cell>
          <cell r="O8618">
            <v>0</v>
          </cell>
          <cell r="Q8618">
            <v>0</v>
          </cell>
        </row>
        <row r="8619">
          <cell r="A8619">
            <v>22</v>
          </cell>
          <cell r="E8619" t="str">
            <v>VA</v>
          </cell>
          <cell r="F8619" t="str">
            <v>U_ASI1</v>
          </cell>
          <cell r="G8619" t="str">
            <v>DISC_REVENUE_AI(1)</v>
          </cell>
          <cell r="H8619">
            <v>42277</v>
          </cell>
          <cell r="M8619" t="str">
            <v>GBP</v>
          </cell>
          <cell r="O8619">
            <v>11658431.881336879</v>
          </cell>
          <cell r="Q8619">
            <v>-687000.84184126183</v>
          </cell>
        </row>
        <row r="8620">
          <cell r="A8620">
            <v>22</v>
          </cell>
          <cell r="E8620" t="str">
            <v>VA</v>
          </cell>
          <cell r="F8620" t="str">
            <v>U_ASI1</v>
          </cell>
          <cell r="G8620" t="str">
            <v>DISC_REVENUE_AI(2)</v>
          </cell>
          <cell r="H8620">
            <v>42277</v>
          </cell>
          <cell r="M8620" t="str">
            <v>GBP</v>
          </cell>
          <cell r="O8620">
            <v>11658431.881336879</v>
          </cell>
          <cell r="Q8620">
            <v>-687000.84184126183</v>
          </cell>
        </row>
        <row r="8621">
          <cell r="A8621">
            <v>22</v>
          </cell>
          <cell r="E8621" t="str">
            <v>VA</v>
          </cell>
          <cell r="F8621" t="str">
            <v>U_ASI1</v>
          </cell>
          <cell r="G8621" t="str">
            <v>NONU_LIAB_IF(1)</v>
          </cell>
          <cell r="H8621">
            <v>42277</v>
          </cell>
          <cell r="M8621" t="str">
            <v>GBP</v>
          </cell>
          <cell r="O8621">
            <v>3691163.5909079593</v>
          </cell>
          <cell r="Q8621">
            <v>6011112.8639789559</v>
          </cell>
        </row>
        <row r="8622">
          <cell r="A8622">
            <v>22</v>
          </cell>
          <cell r="E8622" t="str">
            <v>VA</v>
          </cell>
          <cell r="F8622" t="str">
            <v>U_ASI1</v>
          </cell>
          <cell r="G8622" t="str">
            <v>NONU_LIAB_IF(2)</v>
          </cell>
          <cell r="H8622">
            <v>42277</v>
          </cell>
          <cell r="M8622" t="str">
            <v>GBP</v>
          </cell>
          <cell r="O8622">
            <v>3691163.5909079593</v>
          </cell>
          <cell r="Q8622">
            <v>6011112.8639789559</v>
          </cell>
        </row>
        <row r="8623">
          <cell r="A8623">
            <v>22</v>
          </cell>
          <cell r="E8623" t="str">
            <v>VA</v>
          </cell>
          <cell r="F8623" t="str">
            <v>U_ASI1</v>
          </cell>
          <cell r="G8623" t="str">
            <v>NO_POLS_IF</v>
          </cell>
          <cell r="H8623">
            <v>42277</v>
          </cell>
          <cell r="M8623" t="str">
            <v>GBP</v>
          </cell>
          <cell r="O8623">
            <v>968</v>
          </cell>
          <cell r="Q8623">
            <v>0</v>
          </cell>
        </row>
        <row r="8624">
          <cell r="A8624">
            <v>22</v>
          </cell>
          <cell r="E8624" t="str">
            <v>VA</v>
          </cell>
          <cell r="F8624" t="str">
            <v>U_ASI1</v>
          </cell>
          <cell r="G8624" t="str">
            <v>UNFD_URES_IF</v>
          </cell>
          <cell r="H8624">
            <v>42277</v>
          </cell>
          <cell r="M8624" t="str">
            <v>GBP</v>
          </cell>
          <cell r="O8624">
            <v>84735545.97792992</v>
          </cell>
          <cell r="Q8624">
            <v>-15339332.112067729</v>
          </cell>
        </row>
        <row r="8625">
          <cell r="A8625">
            <v>22</v>
          </cell>
          <cell r="E8625" t="str">
            <v>VA</v>
          </cell>
          <cell r="F8625" t="str">
            <v>U_ASI1</v>
          </cell>
          <cell r="G8625" t="str">
            <v>UNIT_RES_IF</v>
          </cell>
          <cell r="H8625">
            <v>42277</v>
          </cell>
          <cell r="M8625" t="str">
            <v>GBP</v>
          </cell>
          <cell r="O8625">
            <v>84504944.106445327</v>
          </cell>
          <cell r="Q8625">
            <v>-15298769.069365144</v>
          </cell>
        </row>
        <row r="8626">
          <cell r="A8626">
            <v>22</v>
          </cell>
          <cell r="E8626" t="str">
            <v>VA</v>
          </cell>
          <cell r="F8626" t="str">
            <v>U_ASLI</v>
          </cell>
          <cell r="G8626" t="str">
            <v>DISC_CLAIMS_COST_AI(1)</v>
          </cell>
          <cell r="H8626">
            <v>42277</v>
          </cell>
          <cell r="M8626" t="str">
            <v>GBP</v>
          </cell>
          <cell r="O8626">
            <v>9476654.952207882</v>
          </cell>
          <cell r="Q8626">
            <v>5522842.3398487205</v>
          </cell>
        </row>
        <row r="8627">
          <cell r="A8627">
            <v>22</v>
          </cell>
          <cell r="E8627" t="str">
            <v>VA</v>
          </cell>
          <cell r="F8627" t="str">
            <v>U_ASLI</v>
          </cell>
          <cell r="G8627" t="str">
            <v>DISC_CLAIMS_COST_AI(2)</v>
          </cell>
          <cell r="H8627">
            <v>42277</v>
          </cell>
          <cell r="M8627" t="str">
            <v>GBP</v>
          </cell>
          <cell r="O8627">
            <v>9476654.952207882</v>
          </cell>
          <cell r="Q8627">
            <v>5522842.3398487205</v>
          </cell>
        </row>
        <row r="8628">
          <cell r="A8628">
            <v>22</v>
          </cell>
          <cell r="E8628" t="str">
            <v>VA</v>
          </cell>
          <cell r="F8628" t="str">
            <v>U_ASLI</v>
          </cell>
          <cell r="G8628" t="str">
            <v>DISC_COMM_ADV_AI(1)</v>
          </cell>
          <cell r="H8628">
            <v>42277</v>
          </cell>
          <cell r="M8628" t="str">
            <v>GBP</v>
          </cell>
          <cell r="O8628">
            <v>1400463.5281703968</v>
          </cell>
          <cell r="Q8628">
            <v>-321954.35410440364</v>
          </cell>
        </row>
        <row r="8629">
          <cell r="A8629">
            <v>22</v>
          </cell>
          <cell r="E8629" t="str">
            <v>VA</v>
          </cell>
          <cell r="F8629" t="str">
            <v>U_ASLI</v>
          </cell>
          <cell r="G8629" t="str">
            <v>DISC_COMM_ADV_AI(2)</v>
          </cell>
          <cell r="H8629">
            <v>42277</v>
          </cell>
          <cell r="M8629" t="str">
            <v>GBP</v>
          </cell>
          <cell r="O8629">
            <v>1400463.5281703968</v>
          </cell>
          <cell r="Q8629">
            <v>-321954.35410440364</v>
          </cell>
        </row>
        <row r="8630">
          <cell r="A8630">
            <v>22</v>
          </cell>
          <cell r="E8630" t="str">
            <v>VA</v>
          </cell>
          <cell r="F8630" t="str">
            <v>U_ASLI</v>
          </cell>
          <cell r="G8630" t="str">
            <v>DISC_DTH_BEN_COST_AI</v>
          </cell>
          <cell r="H8630">
            <v>42277</v>
          </cell>
          <cell r="M8630" t="str">
            <v>GBP</v>
          </cell>
          <cell r="O8630">
            <v>-38.357067360258185</v>
          </cell>
          <cell r="Q8630">
            <v>-31.227160302691807</v>
          </cell>
        </row>
        <row r="8631">
          <cell r="A8631">
            <v>22</v>
          </cell>
          <cell r="E8631" t="str">
            <v>VA</v>
          </cell>
          <cell r="F8631" t="str">
            <v>U_ASLI</v>
          </cell>
          <cell r="G8631" t="str">
            <v>DISC_EXPENSES_AI(1)</v>
          </cell>
          <cell r="H8631">
            <v>42277</v>
          </cell>
          <cell r="M8631" t="str">
            <v>GBP</v>
          </cell>
          <cell r="O8631">
            <v>3391674.3897172729</v>
          </cell>
          <cell r="Q8631">
            <v>56707.249701952096</v>
          </cell>
        </row>
        <row r="8632">
          <cell r="A8632">
            <v>22</v>
          </cell>
          <cell r="E8632" t="str">
            <v>VA</v>
          </cell>
          <cell r="F8632" t="str">
            <v>U_ASLI</v>
          </cell>
          <cell r="G8632" t="str">
            <v>DISC_EXPENSES_AI(2)</v>
          </cell>
          <cell r="H8632">
            <v>42277</v>
          </cell>
          <cell r="M8632" t="str">
            <v>GBP</v>
          </cell>
          <cell r="O8632">
            <v>3391674.3897172729</v>
          </cell>
          <cell r="Q8632">
            <v>56707.249701952096</v>
          </cell>
        </row>
        <row r="8633">
          <cell r="A8633">
            <v>22</v>
          </cell>
          <cell r="E8633" t="str">
            <v>VA</v>
          </cell>
          <cell r="F8633" t="str">
            <v>U_ASLI</v>
          </cell>
          <cell r="G8633" t="str">
            <v>DISC_GMAB_COST(1)</v>
          </cell>
          <cell r="H8633">
            <v>42277</v>
          </cell>
          <cell r="M8633" t="str">
            <v>GBP</v>
          </cell>
          <cell r="O8633">
            <v>0</v>
          </cell>
          <cell r="Q8633">
            <v>0</v>
          </cell>
        </row>
        <row r="8634">
          <cell r="A8634">
            <v>22</v>
          </cell>
          <cell r="E8634" t="str">
            <v>VA</v>
          </cell>
          <cell r="F8634" t="str">
            <v>U_ASLI</v>
          </cell>
          <cell r="G8634" t="str">
            <v>DISC_GMAB_COST(2)</v>
          </cell>
          <cell r="H8634">
            <v>42277</v>
          </cell>
          <cell r="M8634" t="str">
            <v>GBP</v>
          </cell>
          <cell r="O8634">
            <v>0</v>
          </cell>
          <cell r="Q8634">
            <v>0</v>
          </cell>
        </row>
        <row r="8635">
          <cell r="A8635">
            <v>22</v>
          </cell>
          <cell r="E8635" t="str">
            <v>VA</v>
          </cell>
          <cell r="F8635" t="str">
            <v>U_ASLI</v>
          </cell>
          <cell r="G8635" t="str">
            <v>DISC_GMDB_COST(1)</v>
          </cell>
          <cell r="H8635">
            <v>42277</v>
          </cell>
          <cell r="M8635" t="str">
            <v>GBP</v>
          </cell>
          <cell r="O8635">
            <v>1818465.1387692697</v>
          </cell>
          <cell r="Q8635">
            <v>1349287.2280852948</v>
          </cell>
        </row>
        <row r="8636">
          <cell r="A8636">
            <v>22</v>
          </cell>
          <cell r="E8636" t="str">
            <v>VA</v>
          </cell>
          <cell r="F8636" t="str">
            <v>U_ASLI</v>
          </cell>
          <cell r="G8636" t="str">
            <v>DISC_GMDB_COST(2)</v>
          </cell>
          <cell r="H8636">
            <v>42277</v>
          </cell>
          <cell r="M8636" t="str">
            <v>GBP</v>
          </cell>
          <cell r="O8636">
            <v>1818465.1387692697</v>
          </cell>
          <cell r="Q8636">
            <v>1349287.2280852948</v>
          </cell>
        </row>
        <row r="8637">
          <cell r="A8637">
            <v>22</v>
          </cell>
          <cell r="E8637" t="str">
            <v>VA</v>
          </cell>
          <cell r="F8637" t="str">
            <v>U_ASLI</v>
          </cell>
          <cell r="G8637" t="str">
            <v>DISC_GMWB_COST(1)</v>
          </cell>
          <cell r="H8637">
            <v>42277</v>
          </cell>
          <cell r="M8637" t="str">
            <v>GBP</v>
          </cell>
          <cell r="O8637">
            <v>7658228.1705059819</v>
          </cell>
          <cell r="Q8637">
            <v>4173586.3389237411</v>
          </cell>
        </row>
        <row r="8638">
          <cell r="A8638">
            <v>22</v>
          </cell>
          <cell r="E8638" t="str">
            <v>VA</v>
          </cell>
          <cell r="F8638" t="str">
            <v>U_ASLI</v>
          </cell>
          <cell r="G8638" t="str">
            <v>DISC_GMWB_COST(2)</v>
          </cell>
          <cell r="H8638">
            <v>42277</v>
          </cell>
          <cell r="M8638" t="str">
            <v>GBP</v>
          </cell>
          <cell r="O8638">
            <v>7658228.1705059819</v>
          </cell>
          <cell r="Q8638">
            <v>4173586.3389237411</v>
          </cell>
        </row>
        <row r="8639">
          <cell r="A8639">
            <v>22</v>
          </cell>
          <cell r="E8639" t="str">
            <v>VA</v>
          </cell>
          <cell r="F8639" t="str">
            <v>U_ASLI</v>
          </cell>
          <cell r="G8639" t="str">
            <v>DISC_PROFIT_AI(1)</v>
          </cell>
          <cell r="H8639">
            <v>42277</v>
          </cell>
          <cell r="M8639" t="str">
            <v>GBP</v>
          </cell>
          <cell r="O8639">
            <v>-4379781.9706046283</v>
          </cell>
          <cell r="Q8639">
            <v>-7591355.833568817</v>
          </cell>
        </row>
        <row r="8640">
          <cell r="A8640">
            <v>22</v>
          </cell>
          <cell r="E8640" t="str">
            <v>VA</v>
          </cell>
          <cell r="F8640" t="str">
            <v>U_ASLI</v>
          </cell>
          <cell r="G8640" t="str">
            <v>DISC_PROFIT_AI(2)</v>
          </cell>
          <cell r="H8640">
            <v>42277</v>
          </cell>
          <cell r="M8640" t="str">
            <v>GBP</v>
          </cell>
          <cell r="O8640">
            <v>-4379781.9706046274</v>
          </cell>
          <cell r="Q8640">
            <v>-7591355.8335688161</v>
          </cell>
        </row>
        <row r="8641">
          <cell r="A8641">
            <v>22</v>
          </cell>
          <cell r="E8641" t="str">
            <v>VA</v>
          </cell>
          <cell r="F8641" t="str">
            <v>U_ASLI</v>
          </cell>
          <cell r="G8641" t="str">
            <v>DISC_REINS_BEN_TAX_COST(1)</v>
          </cell>
          <cell r="H8641">
            <v>42277</v>
          </cell>
          <cell r="M8641" t="str">
            <v>GBP</v>
          </cell>
          <cell r="O8641">
            <v>0</v>
          </cell>
          <cell r="Q8641">
            <v>0</v>
          </cell>
        </row>
        <row r="8642">
          <cell r="A8642">
            <v>22</v>
          </cell>
          <cell r="E8642" t="str">
            <v>VA</v>
          </cell>
          <cell r="F8642" t="str">
            <v>U_ASLI</v>
          </cell>
          <cell r="G8642" t="str">
            <v>DISC_REINS_BEN_TAX_COST(2)</v>
          </cell>
          <cell r="H8642">
            <v>42277</v>
          </cell>
          <cell r="M8642" t="str">
            <v>GBP</v>
          </cell>
          <cell r="O8642">
            <v>0</v>
          </cell>
          <cell r="Q8642">
            <v>0</v>
          </cell>
        </row>
        <row r="8643">
          <cell r="A8643">
            <v>22</v>
          </cell>
          <cell r="E8643" t="str">
            <v>VA</v>
          </cell>
          <cell r="F8643" t="str">
            <v>U_ASLI</v>
          </cell>
          <cell r="G8643" t="str">
            <v>DISC_REVENUE_AI(1)</v>
          </cell>
          <cell r="H8643">
            <v>42277</v>
          </cell>
          <cell r="M8643" t="str">
            <v>GBP</v>
          </cell>
          <cell r="O8643">
            <v>9889010.8994907103</v>
          </cell>
          <cell r="Q8643">
            <v>-2333760.598122485</v>
          </cell>
        </row>
        <row r="8644">
          <cell r="A8644">
            <v>22</v>
          </cell>
          <cell r="E8644" t="str">
            <v>VA</v>
          </cell>
          <cell r="F8644" t="str">
            <v>U_ASLI</v>
          </cell>
          <cell r="G8644" t="str">
            <v>DISC_REVENUE_AI(2)</v>
          </cell>
          <cell r="H8644">
            <v>42277</v>
          </cell>
          <cell r="M8644" t="str">
            <v>GBP</v>
          </cell>
          <cell r="O8644">
            <v>9889010.8994907103</v>
          </cell>
          <cell r="Q8644">
            <v>-2333760.598122485</v>
          </cell>
        </row>
        <row r="8645">
          <cell r="A8645">
            <v>22</v>
          </cell>
          <cell r="E8645" t="str">
            <v>VA</v>
          </cell>
          <cell r="F8645" t="str">
            <v>U_ASLI</v>
          </cell>
          <cell r="G8645" t="str">
            <v>NONU_LIAB_IF(1)</v>
          </cell>
          <cell r="H8645">
            <v>42277</v>
          </cell>
          <cell r="M8645" t="str">
            <v>GBP</v>
          </cell>
          <cell r="O8645">
            <v>4379781.9706046283</v>
          </cell>
          <cell r="Q8645">
            <v>7591355.833568817</v>
          </cell>
        </row>
        <row r="8646">
          <cell r="A8646">
            <v>22</v>
          </cell>
          <cell r="E8646" t="str">
            <v>VA</v>
          </cell>
          <cell r="F8646" t="str">
            <v>U_ASLI</v>
          </cell>
          <cell r="G8646" t="str">
            <v>NONU_LIAB_IF(2)</v>
          </cell>
          <cell r="H8646">
            <v>42277</v>
          </cell>
          <cell r="M8646" t="str">
            <v>GBP</v>
          </cell>
          <cell r="O8646">
            <v>4379781.9706046274</v>
          </cell>
          <cell r="Q8646">
            <v>7591355.8335688161</v>
          </cell>
        </row>
        <row r="8647">
          <cell r="A8647">
            <v>22</v>
          </cell>
          <cell r="E8647" t="str">
            <v>VA</v>
          </cell>
          <cell r="F8647" t="str">
            <v>U_ASLI</v>
          </cell>
          <cell r="G8647" t="str">
            <v>NO_POLS_IF</v>
          </cell>
          <cell r="H8647">
            <v>42277</v>
          </cell>
          <cell r="M8647" t="str">
            <v>GBP</v>
          </cell>
          <cell r="O8647">
            <v>2156</v>
          </cell>
          <cell r="Q8647">
            <v>0</v>
          </cell>
        </row>
        <row r="8648">
          <cell r="A8648">
            <v>22</v>
          </cell>
          <cell r="E8648" t="str">
            <v>VA</v>
          </cell>
          <cell r="F8648" t="str">
            <v>U_ASLI</v>
          </cell>
          <cell r="G8648" t="str">
            <v>UNFD_URES_IF</v>
          </cell>
          <cell r="H8648">
            <v>42277</v>
          </cell>
          <cell r="M8648" t="str">
            <v>GBP</v>
          </cell>
          <cell r="O8648">
            <v>110063519.24792844</v>
          </cell>
          <cell r="Q8648">
            <v>-24900553.36207211</v>
          </cell>
        </row>
        <row r="8649">
          <cell r="A8649">
            <v>22</v>
          </cell>
          <cell r="E8649" t="str">
            <v>VA</v>
          </cell>
          <cell r="F8649" t="str">
            <v>U_ASLI</v>
          </cell>
          <cell r="G8649" t="str">
            <v>UNIT_RES_IF</v>
          </cell>
          <cell r="H8649">
            <v>42277</v>
          </cell>
          <cell r="M8649" t="str">
            <v>GBP</v>
          </cell>
          <cell r="O8649">
            <v>109877987.42816165</v>
          </cell>
          <cell r="Q8649">
            <v>-24858128.594966769</v>
          </cell>
        </row>
        <row r="8650">
          <cell r="A8650">
            <v>22</v>
          </cell>
          <cell r="E8650" t="str">
            <v>VA</v>
          </cell>
          <cell r="F8650" t="str">
            <v>U_IFL1</v>
          </cell>
          <cell r="G8650" t="str">
            <v>DISC_CLAIMS_COST_AI(1)</v>
          </cell>
          <cell r="H8650">
            <v>42277</v>
          </cell>
          <cell r="M8650" t="str">
            <v>GBP</v>
          </cell>
          <cell r="O8650">
            <v>9480521.9484499134</v>
          </cell>
          <cell r="Q8650">
            <v>3503129.4685574798</v>
          </cell>
        </row>
        <row r="8651">
          <cell r="A8651">
            <v>22</v>
          </cell>
          <cell r="E8651" t="str">
            <v>VA</v>
          </cell>
          <cell r="F8651" t="str">
            <v>U_IFL1</v>
          </cell>
          <cell r="G8651" t="str">
            <v>DISC_CLAIMS_COST_AI(2)</v>
          </cell>
          <cell r="H8651">
            <v>42277</v>
          </cell>
          <cell r="M8651" t="str">
            <v>GBP</v>
          </cell>
          <cell r="O8651">
            <v>9480521.9484499134</v>
          </cell>
          <cell r="Q8651">
            <v>3503129.4685574798</v>
          </cell>
        </row>
        <row r="8652">
          <cell r="A8652">
            <v>22</v>
          </cell>
          <cell r="E8652" t="str">
            <v>VA</v>
          </cell>
          <cell r="F8652" t="str">
            <v>U_IFL1</v>
          </cell>
          <cell r="G8652" t="str">
            <v>DISC_COMM_ADV_AI(1)</v>
          </cell>
          <cell r="H8652">
            <v>42277</v>
          </cell>
          <cell r="M8652" t="str">
            <v>GBP</v>
          </cell>
          <cell r="O8652">
            <v>0</v>
          </cell>
          <cell r="Q8652">
            <v>0</v>
          </cell>
        </row>
        <row r="8653">
          <cell r="A8653">
            <v>22</v>
          </cell>
          <cell r="E8653" t="str">
            <v>VA</v>
          </cell>
          <cell r="F8653" t="str">
            <v>U_IFL1</v>
          </cell>
          <cell r="G8653" t="str">
            <v>DISC_COMM_ADV_AI(2)</v>
          </cell>
          <cell r="H8653">
            <v>42277</v>
          </cell>
          <cell r="M8653" t="str">
            <v>GBP</v>
          </cell>
          <cell r="O8653">
            <v>0</v>
          </cell>
          <cell r="Q8653">
            <v>0</v>
          </cell>
        </row>
        <row r="8654">
          <cell r="A8654">
            <v>22</v>
          </cell>
          <cell r="E8654" t="str">
            <v>VA</v>
          </cell>
          <cell r="F8654" t="str">
            <v>U_IFL1</v>
          </cell>
          <cell r="G8654" t="str">
            <v>DISC_DTH_BEN_COST_AI</v>
          </cell>
          <cell r="H8654">
            <v>42277</v>
          </cell>
          <cell r="M8654" t="str">
            <v>GBP</v>
          </cell>
          <cell r="O8654">
            <v>0</v>
          </cell>
          <cell r="Q8654">
            <v>0</v>
          </cell>
        </row>
        <row r="8655">
          <cell r="A8655">
            <v>22</v>
          </cell>
          <cell r="E8655" t="str">
            <v>VA</v>
          </cell>
          <cell r="F8655" t="str">
            <v>U_IFL1</v>
          </cell>
          <cell r="G8655" t="str">
            <v>DISC_EXPENSES_AI(1)</v>
          </cell>
          <cell r="H8655">
            <v>42277</v>
          </cell>
          <cell r="M8655" t="str">
            <v>GBP</v>
          </cell>
          <cell r="O8655">
            <v>858433.19352739968</v>
          </cell>
          <cell r="Q8655">
            <v>-103484.28324591822</v>
          </cell>
        </row>
        <row r="8656">
          <cell r="A8656">
            <v>22</v>
          </cell>
          <cell r="E8656" t="str">
            <v>VA</v>
          </cell>
          <cell r="F8656" t="str">
            <v>U_IFL1</v>
          </cell>
          <cell r="G8656" t="str">
            <v>DISC_EXPENSES_AI(2)</v>
          </cell>
          <cell r="H8656">
            <v>42277</v>
          </cell>
          <cell r="M8656" t="str">
            <v>GBP</v>
          </cell>
          <cell r="O8656">
            <v>858433.19352739968</v>
          </cell>
          <cell r="Q8656">
            <v>-103484.28324591822</v>
          </cell>
        </row>
        <row r="8657">
          <cell r="A8657">
            <v>22</v>
          </cell>
          <cell r="E8657" t="str">
            <v>VA</v>
          </cell>
          <cell r="F8657" t="str">
            <v>U_IFL1</v>
          </cell>
          <cell r="G8657" t="str">
            <v>DISC_GMAB_COST(1)</v>
          </cell>
          <cell r="H8657">
            <v>42277</v>
          </cell>
          <cell r="M8657" t="str">
            <v>GBP</v>
          </cell>
          <cell r="O8657">
            <v>0</v>
          </cell>
          <cell r="Q8657">
            <v>0</v>
          </cell>
        </row>
        <row r="8658">
          <cell r="A8658">
            <v>22</v>
          </cell>
          <cell r="E8658" t="str">
            <v>VA</v>
          </cell>
          <cell r="F8658" t="str">
            <v>U_IFL1</v>
          </cell>
          <cell r="G8658" t="str">
            <v>DISC_GMAB_COST(2)</v>
          </cell>
          <cell r="H8658">
            <v>42277</v>
          </cell>
          <cell r="M8658" t="str">
            <v>GBP</v>
          </cell>
          <cell r="O8658">
            <v>0</v>
          </cell>
          <cell r="Q8658">
            <v>0</v>
          </cell>
        </row>
        <row r="8659">
          <cell r="A8659">
            <v>22</v>
          </cell>
          <cell r="E8659" t="str">
            <v>VA</v>
          </cell>
          <cell r="F8659" t="str">
            <v>U_IFL1</v>
          </cell>
          <cell r="G8659" t="str">
            <v>DISC_GMDB_COST(1)</v>
          </cell>
          <cell r="H8659">
            <v>42277</v>
          </cell>
          <cell r="M8659" t="str">
            <v>GBP</v>
          </cell>
          <cell r="O8659">
            <v>0</v>
          </cell>
          <cell r="Q8659">
            <v>0</v>
          </cell>
        </row>
        <row r="8660">
          <cell r="A8660">
            <v>22</v>
          </cell>
          <cell r="E8660" t="str">
            <v>VA</v>
          </cell>
          <cell r="F8660" t="str">
            <v>U_IFL1</v>
          </cell>
          <cell r="G8660" t="str">
            <v>DISC_GMDB_COST(2)</v>
          </cell>
          <cell r="H8660">
            <v>42277</v>
          </cell>
          <cell r="M8660" t="str">
            <v>GBP</v>
          </cell>
          <cell r="O8660">
            <v>0</v>
          </cell>
          <cell r="Q8660">
            <v>0</v>
          </cell>
        </row>
        <row r="8661">
          <cell r="A8661">
            <v>22</v>
          </cell>
          <cell r="E8661" t="str">
            <v>VA</v>
          </cell>
          <cell r="F8661" t="str">
            <v>U_IFL1</v>
          </cell>
          <cell r="G8661" t="str">
            <v>DISC_GMWB_COST(1)</v>
          </cell>
          <cell r="H8661">
            <v>42277</v>
          </cell>
          <cell r="M8661" t="str">
            <v>GBP</v>
          </cell>
          <cell r="O8661">
            <v>9480521.9484499134</v>
          </cell>
          <cell r="Q8661">
            <v>3503129.4685574798</v>
          </cell>
        </row>
        <row r="8662">
          <cell r="A8662">
            <v>22</v>
          </cell>
          <cell r="E8662" t="str">
            <v>VA</v>
          </cell>
          <cell r="F8662" t="str">
            <v>U_IFL1</v>
          </cell>
          <cell r="G8662" t="str">
            <v>DISC_GMWB_COST(2)</v>
          </cell>
          <cell r="H8662">
            <v>42277</v>
          </cell>
          <cell r="M8662" t="str">
            <v>GBP</v>
          </cell>
          <cell r="O8662">
            <v>9480521.9484499134</v>
          </cell>
          <cell r="Q8662">
            <v>3503129.4685574798</v>
          </cell>
        </row>
        <row r="8663">
          <cell r="A8663">
            <v>22</v>
          </cell>
          <cell r="E8663" t="str">
            <v>VA</v>
          </cell>
          <cell r="F8663" t="str">
            <v>U_IFL1</v>
          </cell>
          <cell r="G8663" t="str">
            <v>DISC_PROFIT_AI(1)</v>
          </cell>
          <cell r="H8663">
            <v>42277</v>
          </cell>
          <cell r="M8663" t="str">
            <v>GBP</v>
          </cell>
          <cell r="O8663">
            <v>-7624317.2806811575</v>
          </cell>
          <cell r="Q8663">
            <v>-4456965.9396758452</v>
          </cell>
        </row>
        <row r="8664">
          <cell r="A8664">
            <v>22</v>
          </cell>
          <cell r="E8664" t="str">
            <v>VA</v>
          </cell>
          <cell r="F8664" t="str">
            <v>U_IFL1</v>
          </cell>
          <cell r="G8664" t="str">
            <v>DISC_PROFIT_AI(2)</v>
          </cell>
          <cell r="H8664">
            <v>42277</v>
          </cell>
          <cell r="M8664" t="str">
            <v>GBP</v>
          </cell>
          <cell r="O8664">
            <v>-7624317.2806811575</v>
          </cell>
          <cell r="Q8664">
            <v>-4456965.9396758452</v>
          </cell>
        </row>
        <row r="8665">
          <cell r="A8665">
            <v>22</v>
          </cell>
          <cell r="E8665" t="str">
            <v>VA</v>
          </cell>
          <cell r="F8665" t="str">
            <v>U_IFL1</v>
          </cell>
          <cell r="G8665" t="str">
            <v>DISC_REINS_BEN_TAX_COST(1)</v>
          </cell>
          <cell r="H8665">
            <v>42277</v>
          </cell>
          <cell r="M8665" t="str">
            <v>GBP</v>
          </cell>
          <cell r="O8665">
            <v>0</v>
          </cell>
          <cell r="Q8665">
            <v>0</v>
          </cell>
        </row>
        <row r="8666">
          <cell r="A8666">
            <v>22</v>
          </cell>
          <cell r="E8666" t="str">
            <v>VA</v>
          </cell>
          <cell r="F8666" t="str">
            <v>U_IFL1</v>
          </cell>
          <cell r="G8666" t="str">
            <v>DISC_REINS_BEN_TAX_COST(2)</v>
          </cell>
          <cell r="H8666">
            <v>42277</v>
          </cell>
          <cell r="M8666" t="str">
            <v>GBP</v>
          </cell>
          <cell r="O8666">
            <v>0</v>
          </cell>
          <cell r="Q8666">
            <v>0</v>
          </cell>
        </row>
        <row r="8667">
          <cell r="A8667">
            <v>22</v>
          </cell>
          <cell r="E8667" t="str">
            <v>VA</v>
          </cell>
          <cell r="F8667" t="str">
            <v>U_IFL1</v>
          </cell>
          <cell r="G8667" t="str">
            <v>DISC_REVENUE_AI(1)</v>
          </cell>
          <cell r="H8667">
            <v>42277</v>
          </cell>
          <cell r="M8667" t="str">
            <v>GBP</v>
          </cell>
          <cell r="O8667">
            <v>2714637.8612961574</v>
          </cell>
          <cell r="Q8667">
            <v>-1057320.7543642842</v>
          </cell>
        </row>
        <row r="8668">
          <cell r="A8668">
            <v>22</v>
          </cell>
          <cell r="E8668" t="str">
            <v>VA</v>
          </cell>
          <cell r="F8668" t="str">
            <v>U_IFL1</v>
          </cell>
          <cell r="G8668" t="str">
            <v>DISC_REVENUE_AI(2)</v>
          </cell>
          <cell r="H8668">
            <v>42277</v>
          </cell>
          <cell r="M8668" t="str">
            <v>GBP</v>
          </cell>
          <cell r="O8668">
            <v>2714637.8612961574</v>
          </cell>
          <cell r="Q8668">
            <v>-1057320.7543642842</v>
          </cell>
        </row>
        <row r="8669">
          <cell r="A8669">
            <v>22</v>
          </cell>
          <cell r="E8669" t="str">
            <v>VA</v>
          </cell>
          <cell r="F8669" t="str">
            <v>U_IFL1</v>
          </cell>
          <cell r="G8669" t="str">
            <v>NONU_LIAB_IF(1)</v>
          </cell>
          <cell r="H8669">
            <v>42277</v>
          </cell>
          <cell r="M8669" t="str">
            <v>GBP</v>
          </cell>
          <cell r="O8669">
            <v>7624317.2806811575</v>
          </cell>
          <cell r="Q8669">
            <v>4456965.9396758452</v>
          </cell>
        </row>
        <row r="8670">
          <cell r="A8670">
            <v>22</v>
          </cell>
          <cell r="E8670" t="str">
            <v>VA</v>
          </cell>
          <cell r="F8670" t="str">
            <v>U_IFL1</v>
          </cell>
          <cell r="G8670" t="str">
            <v>NONU_LIAB_IF(2)</v>
          </cell>
          <cell r="H8670">
            <v>42277</v>
          </cell>
          <cell r="M8670" t="str">
            <v>GBP</v>
          </cell>
          <cell r="O8670">
            <v>7624317.2806811575</v>
          </cell>
          <cell r="Q8670">
            <v>4456965.9396758452</v>
          </cell>
        </row>
        <row r="8671">
          <cell r="A8671">
            <v>22</v>
          </cell>
          <cell r="E8671" t="str">
            <v>VA</v>
          </cell>
          <cell r="F8671" t="str">
            <v>U_IFL1</v>
          </cell>
          <cell r="G8671" t="str">
            <v>NO_POLS_IF</v>
          </cell>
          <cell r="H8671">
            <v>42277</v>
          </cell>
          <cell r="M8671" t="str">
            <v>GBP</v>
          </cell>
          <cell r="O8671">
            <v>580</v>
          </cell>
          <cell r="Q8671">
            <v>0</v>
          </cell>
        </row>
        <row r="8672">
          <cell r="A8672">
            <v>22</v>
          </cell>
          <cell r="E8672" t="str">
            <v>VA</v>
          </cell>
          <cell r="F8672" t="str">
            <v>U_IFL1</v>
          </cell>
          <cell r="G8672" t="str">
            <v>UNFD_URES_IF</v>
          </cell>
          <cell r="H8672">
            <v>42277</v>
          </cell>
          <cell r="M8672" t="str">
            <v>GBP</v>
          </cell>
          <cell r="O8672">
            <v>39162103.313724004</v>
          </cell>
          <cell r="Q8672">
            <v>-9917945.0862768888</v>
          </cell>
        </row>
        <row r="8673">
          <cell r="A8673">
            <v>22</v>
          </cell>
          <cell r="E8673" t="str">
            <v>VA</v>
          </cell>
          <cell r="F8673" t="str">
            <v>U_IFL1</v>
          </cell>
          <cell r="G8673" t="str">
            <v>UNIT_RES_IF</v>
          </cell>
          <cell r="H8673">
            <v>42277</v>
          </cell>
          <cell r="M8673" t="str">
            <v>GBP</v>
          </cell>
          <cell r="O8673">
            <v>39090665.325267285</v>
          </cell>
          <cell r="Q8673">
            <v>-9899820.9880789071</v>
          </cell>
        </row>
        <row r="8674">
          <cell r="A8674">
            <v>22</v>
          </cell>
          <cell r="E8674" t="str">
            <v>VA</v>
          </cell>
          <cell r="F8674" t="str">
            <v>U_SRI1</v>
          </cell>
          <cell r="G8674" t="str">
            <v>DISC_CLAIMS_COST_AI(1)</v>
          </cell>
          <cell r="H8674">
            <v>42277</v>
          </cell>
          <cell r="M8674" t="str">
            <v>GBP</v>
          </cell>
          <cell r="O8674">
            <v>515728.34008705924</v>
          </cell>
          <cell r="Q8674">
            <v>107164.86035421398</v>
          </cell>
        </row>
        <row r="8675">
          <cell r="A8675">
            <v>22</v>
          </cell>
          <cell r="E8675" t="str">
            <v>VA</v>
          </cell>
          <cell r="F8675" t="str">
            <v>U_SRI1</v>
          </cell>
          <cell r="G8675" t="str">
            <v>DISC_CLAIMS_COST_AI(2)</v>
          </cell>
          <cell r="H8675">
            <v>42277</v>
          </cell>
          <cell r="M8675" t="str">
            <v>GBP</v>
          </cell>
          <cell r="O8675">
            <v>515728.34008705924</v>
          </cell>
          <cell r="Q8675">
            <v>107164.86035421398</v>
          </cell>
        </row>
        <row r="8676">
          <cell r="A8676">
            <v>22</v>
          </cell>
          <cell r="E8676" t="str">
            <v>VA</v>
          </cell>
          <cell r="F8676" t="str">
            <v>U_SRI1</v>
          </cell>
          <cell r="G8676" t="str">
            <v>DISC_COMM_ADV_AI(1)</v>
          </cell>
          <cell r="H8676">
            <v>42277</v>
          </cell>
          <cell r="M8676" t="str">
            <v>GBP</v>
          </cell>
          <cell r="O8676">
            <v>0</v>
          </cell>
          <cell r="Q8676">
            <v>0</v>
          </cell>
        </row>
        <row r="8677">
          <cell r="A8677">
            <v>22</v>
          </cell>
          <cell r="E8677" t="str">
            <v>VA</v>
          </cell>
          <cell r="F8677" t="str">
            <v>U_SRI1</v>
          </cell>
          <cell r="G8677" t="str">
            <v>DISC_COMM_ADV_AI(2)</v>
          </cell>
          <cell r="H8677">
            <v>42277</v>
          </cell>
          <cell r="M8677" t="str">
            <v>GBP</v>
          </cell>
          <cell r="O8677">
            <v>0</v>
          </cell>
          <cell r="Q8677">
            <v>0</v>
          </cell>
        </row>
        <row r="8678">
          <cell r="A8678">
            <v>22</v>
          </cell>
          <cell r="E8678" t="str">
            <v>VA</v>
          </cell>
          <cell r="F8678" t="str">
            <v>U_SRI1</v>
          </cell>
          <cell r="G8678" t="str">
            <v>DISC_DTH_BEN_COST_AI</v>
          </cell>
          <cell r="H8678">
            <v>42277</v>
          </cell>
          <cell r="M8678" t="str">
            <v>GBP</v>
          </cell>
          <cell r="O8678">
            <v>0</v>
          </cell>
          <cell r="Q8678">
            <v>0</v>
          </cell>
        </row>
        <row r="8679">
          <cell r="A8679">
            <v>22</v>
          </cell>
          <cell r="E8679" t="str">
            <v>VA</v>
          </cell>
          <cell r="F8679" t="str">
            <v>U_SRI1</v>
          </cell>
          <cell r="G8679" t="str">
            <v>DISC_EXPENSES_AI(1)</v>
          </cell>
          <cell r="H8679">
            <v>42277</v>
          </cell>
          <cell r="M8679" t="str">
            <v>GBP</v>
          </cell>
          <cell r="O8679">
            <v>66062.272744251968</v>
          </cell>
          <cell r="Q8679">
            <v>-3895.2120322978881</v>
          </cell>
        </row>
        <row r="8680">
          <cell r="A8680">
            <v>22</v>
          </cell>
          <cell r="E8680" t="str">
            <v>VA</v>
          </cell>
          <cell r="F8680" t="str">
            <v>U_SRI1</v>
          </cell>
          <cell r="G8680" t="str">
            <v>DISC_EXPENSES_AI(2)</v>
          </cell>
          <cell r="H8680">
            <v>42277</v>
          </cell>
          <cell r="M8680" t="str">
            <v>GBP</v>
          </cell>
          <cell r="O8680">
            <v>66062.272744251968</v>
          </cell>
          <cell r="Q8680">
            <v>-3895.2120322978881</v>
          </cell>
        </row>
        <row r="8681">
          <cell r="A8681">
            <v>22</v>
          </cell>
          <cell r="E8681" t="str">
            <v>VA</v>
          </cell>
          <cell r="F8681" t="str">
            <v>U_SRI1</v>
          </cell>
          <cell r="G8681" t="str">
            <v>DISC_GMAB_COST(1)</v>
          </cell>
          <cell r="H8681">
            <v>42277</v>
          </cell>
          <cell r="M8681" t="str">
            <v>GBP</v>
          </cell>
          <cell r="O8681">
            <v>0</v>
          </cell>
          <cell r="Q8681">
            <v>0</v>
          </cell>
        </row>
        <row r="8682">
          <cell r="A8682">
            <v>22</v>
          </cell>
          <cell r="E8682" t="str">
            <v>VA</v>
          </cell>
          <cell r="F8682" t="str">
            <v>U_SRI1</v>
          </cell>
          <cell r="G8682" t="str">
            <v>DISC_GMAB_COST(2)</v>
          </cell>
          <cell r="H8682">
            <v>42277</v>
          </cell>
          <cell r="M8682" t="str">
            <v>GBP</v>
          </cell>
          <cell r="O8682">
            <v>0</v>
          </cell>
          <cell r="Q8682">
            <v>0</v>
          </cell>
        </row>
        <row r="8683">
          <cell r="A8683">
            <v>22</v>
          </cell>
          <cell r="E8683" t="str">
            <v>VA</v>
          </cell>
          <cell r="F8683" t="str">
            <v>U_SRI1</v>
          </cell>
          <cell r="G8683" t="str">
            <v>DISC_GMDB_COST(1)</v>
          </cell>
          <cell r="H8683">
            <v>42277</v>
          </cell>
          <cell r="M8683" t="str">
            <v>GBP</v>
          </cell>
          <cell r="O8683">
            <v>33554.395708776297</v>
          </cell>
          <cell r="Q8683">
            <v>6700.6780194986859</v>
          </cell>
        </row>
        <row r="8684">
          <cell r="A8684">
            <v>22</v>
          </cell>
          <cell r="E8684" t="str">
            <v>VA</v>
          </cell>
          <cell r="F8684" t="str">
            <v>U_SRI1</v>
          </cell>
          <cell r="G8684" t="str">
            <v>DISC_GMDB_COST(2)</v>
          </cell>
          <cell r="H8684">
            <v>42277</v>
          </cell>
          <cell r="M8684" t="str">
            <v>GBP</v>
          </cell>
          <cell r="O8684">
            <v>33554.395708776297</v>
          </cell>
          <cell r="Q8684">
            <v>6700.6780194986859</v>
          </cell>
        </row>
        <row r="8685">
          <cell r="A8685">
            <v>22</v>
          </cell>
          <cell r="E8685" t="str">
            <v>VA</v>
          </cell>
          <cell r="F8685" t="str">
            <v>U_SRI1</v>
          </cell>
          <cell r="G8685" t="str">
            <v>DISC_GMWB_COST(1)</v>
          </cell>
          <cell r="H8685">
            <v>42277</v>
          </cell>
          <cell r="M8685" t="str">
            <v>GBP</v>
          </cell>
          <cell r="O8685">
            <v>482173.94437828282</v>
          </cell>
          <cell r="Q8685">
            <v>100464.18233471533</v>
          </cell>
        </row>
        <row r="8686">
          <cell r="A8686">
            <v>22</v>
          </cell>
          <cell r="E8686" t="str">
            <v>VA</v>
          </cell>
          <cell r="F8686" t="str">
            <v>U_SRI1</v>
          </cell>
          <cell r="G8686" t="str">
            <v>DISC_GMWB_COST(2)</v>
          </cell>
          <cell r="H8686">
            <v>42277</v>
          </cell>
          <cell r="M8686" t="str">
            <v>GBP</v>
          </cell>
          <cell r="O8686">
            <v>482173.94437828282</v>
          </cell>
          <cell r="Q8686">
            <v>100464.18233471533</v>
          </cell>
        </row>
        <row r="8687">
          <cell r="A8687">
            <v>22</v>
          </cell>
          <cell r="E8687" t="str">
            <v>VA</v>
          </cell>
          <cell r="F8687" t="str">
            <v>U_SRI1</v>
          </cell>
          <cell r="G8687" t="str">
            <v>DISC_PROFIT_AI(1)</v>
          </cell>
          <cell r="H8687">
            <v>42277</v>
          </cell>
          <cell r="M8687" t="str">
            <v>GBP</v>
          </cell>
          <cell r="O8687">
            <v>-15973.571977531135</v>
          </cell>
          <cell r="Q8687">
            <v>-104712.16243603353</v>
          </cell>
        </row>
        <row r="8688">
          <cell r="A8688">
            <v>22</v>
          </cell>
          <cell r="E8688" t="str">
            <v>VA</v>
          </cell>
          <cell r="F8688" t="str">
            <v>U_SRI1</v>
          </cell>
          <cell r="G8688" t="str">
            <v>DISC_PROFIT_AI(2)</v>
          </cell>
          <cell r="H8688">
            <v>42277</v>
          </cell>
          <cell r="M8688" t="str">
            <v>GBP</v>
          </cell>
          <cell r="O8688">
            <v>-15973.571977531128</v>
          </cell>
          <cell r="Q8688">
            <v>-104712.16243603348</v>
          </cell>
        </row>
        <row r="8689">
          <cell r="A8689">
            <v>22</v>
          </cell>
          <cell r="E8689" t="str">
            <v>VA</v>
          </cell>
          <cell r="F8689" t="str">
            <v>U_SRI1</v>
          </cell>
          <cell r="G8689" t="str">
            <v>DISC_REINS_BEN_TAX_COST(1)</v>
          </cell>
          <cell r="H8689">
            <v>42277</v>
          </cell>
          <cell r="M8689" t="str">
            <v>GBP</v>
          </cell>
          <cell r="O8689">
            <v>0</v>
          </cell>
          <cell r="Q8689">
            <v>0</v>
          </cell>
        </row>
        <row r="8690">
          <cell r="A8690">
            <v>22</v>
          </cell>
          <cell r="E8690" t="str">
            <v>VA</v>
          </cell>
          <cell r="F8690" t="str">
            <v>U_SRI1</v>
          </cell>
          <cell r="G8690" t="str">
            <v>DISC_REINS_BEN_TAX_COST(2)</v>
          </cell>
          <cell r="H8690">
            <v>42277</v>
          </cell>
          <cell r="M8690" t="str">
            <v>GBP</v>
          </cell>
          <cell r="O8690">
            <v>0</v>
          </cell>
          <cell r="Q8690">
            <v>0</v>
          </cell>
        </row>
        <row r="8691">
          <cell r="A8691">
            <v>22</v>
          </cell>
          <cell r="E8691" t="str">
            <v>VA</v>
          </cell>
          <cell r="F8691" t="str">
            <v>U_SRI1</v>
          </cell>
          <cell r="G8691" t="str">
            <v>DISC_REVENUE_AI(1)</v>
          </cell>
          <cell r="H8691">
            <v>42277</v>
          </cell>
          <cell r="M8691" t="str">
            <v>GBP</v>
          </cell>
          <cell r="O8691">
            <v>565817.04085378046</v>
          </cell>
          <cell r="Q8691">
            <v>-1442.5141141169006</v>
          </cell>
        </row>
        <row r="8692">
          <cell r="A8692">
            <v>22</v>
          </cell>
          <cell r="E8692" t="str">
            <v>VA</v>
          </cell>
          <cell r="F8692" t="str">
            <v>U_SRI1</v>
          </cell>
          <cell r="G8692" t="str">
            <v>DISC_REVENUE_AI(2)</v>
          </cell>
          <cell r="H8692">
            <v>42277</v>
          </cell>
          <cell r="M8692" t="str">
            <v>GBP</v>
          </cell>
          <cell r="O8692">
            <v>565817.04085378046</v>
          </cell>
          <cell r="Q8692">
            <v>-1442.5141141169006</v>
          </cell>
        </row>
        <row r="8693">
          <cell r="A8693">
            <v>22</v>
          </cell>
          <cell r="E8693" t="str">
            <v>VA</v>
          </cell>
          <cell r="F8693" t="str">
            <v>U_SRI1</v>
          </cell>
          <cell r="G8693" t="str">
            <v>NONU_LIAB_IF(1)</v>
          </cell>
          <cell r="H8693">
            <v>42277</v>
          </cell>
          <cell r="M8693" t="str">
            <v>GBP</v>
          </cell>
          <cell r="O8693">
            <v>15973.571977531135</v>
          </cell>
          <cell r="Q8693">
            <v>104712.16243603353</v>
          </cell>
        </row>
        <row r="8694">
          <cell r="A8694">
            <v>22</v>
          </cell>
          <cell r="E8694" t="str">
            <v>VA</v>
          </cell>
          <cell r="F8694" t="str">
            <v>U_SRI1</v>
          </cell>
          <cell r="G8694" t="str">
            <v>NONU_LIAB_IF(2)</v>
          </cell>
          <cell r="H8694">
            <v>42277</v>
          </cell>
          <cell r="M8694" t="str">
            <v>GBP</v>
          </cell>
          <cell r="O8694">
            <v>15973.571977531128</v>
          </cell>
          <cell r="Q8694">
            <v>104712.16243603348</v>
          </cell>
        </row>
        <row r="8695">
          <cell r="A8695">
            <v>22</v>
          </cell>
          <cell r="E8695" t="str">
            <v>VA</v>
          </cell>
          <cell r="F8695" t="str">
            <v>U_SRI1</v>
          </cell>
          <cell r="G8695" t="str">
            <v>NO_POLS_IF</v>
          </cell>
          <cell r="H8695">
            <v>42277</v>
          </cell>
          <cell r="M8695" t="str">
            <v>GBP</v>
          </cell>
          <cell r="O8695">
            <v>47</v>
          </cell>
          <cell r="Q8695">
            <v>0</v>
          </cell>
        </row>
        <row r="8696">
          <cell r="A8696">
            <v>22</v>
          </cell>
          <cell r="E8696" t="str">
            <v>VA</v>
          </cell>
          <cell r="F8696" t="str">
            <v>U_SRI1</v>
          </cell>
          <cell r="G8696" t="str">
            <v>UNFD_URES_IF</v>
          </cell>
          <cell r="H8696">
            <v>42277</v>
          </cell>
          <cell r="M8696" t="str">
            <v>GBP</v>
          </cell>
          <cell r="O8696">
            <v>2832784.247705163</v>
          </cell>
          <cell r="Q8696">
            <v>-364779.05229487689</v>
          </cell>
        </row>
        <row r="8697">
          <cell r="A8697">
            <v>22</v>
          </cell>
          <cell r="E8697" t="str">
            <v>VA</v>
          </cell>
          <cell r="F8697" t="str">
            <v>U_SRI1</v>
          </cell>
          <cell r="G8697" t="str">
            <v>UNIT_RES_IF</v>
          </cell>
          <cell r="H8697">
            <v>42277</v>
          </cell>
          <cell r="M8697" t="str">
            <v>GBP</v>
          </cell>
          <cell r="O8697">
            <v>2832784.247705163</v>
          </cell>
          <cell r="Q8697">
            <v>-364779.05229487689</v>
          </cell>
        </row>
        <row r="8698">
          <cell r="A8698">
            <v>23</v>
          </cell>
          <cell r="E8698" t="str">
            <v>VA</v>
          </cell>
          <cell r="F8698" t="str">
            <v>U5FLF1</v>
          </cell>
          <cell r="G8698" t="str">
            <v>DISC_CLAIMS_COST_AI(1)</v>
          </cell>
          <cell r="H8698">
            <v>42277</v>
          </cell>
          <cell r="M8698" t="str">
            <v>EUR</v>
          </cell>
          <cell r="O8698">
            <v>27453189.478963226</v>
          </cell>
          <cell r="Q8698">
            <v>2480982.4170456193</v>
          </cell>
        </row>
        <row r="8699">
          <cell r="A8699">
            <v>23</v>
          </cell>
          <cell r="E8699" t="str">
            <v>VA</v>
          </cell>
          <cell r="F8699" t="str">
            <v>U5FLF1</v>
          </cell>
          <cell r="G8699" t="str">
            <v>DISC_CLAIMS_COST_AI(2)</v>
          </cell>
          <cell r="H8699">
            <v>42277</v>
          </cell>
          <cell r="M8699" t="str">
            <v>EUR</v>
          </cell>
          <cell r="O8699">
            <v>27453189.478963226</v>
          </cell>
          <cell r="Q8699">
            <v>2480982.4170456193</v>
          </cell>
        </row>
        <row r="8700">
          <cell r="A8700">
            <v>23</v>
          </cell>
          <cell r="E8700" t="str">
            <v>VA</v>
          </cell>
          <cell r="F8700" t="str">
            <v>U5FLF1</v>
          </cell>
          <cell r="G8700" t="str">
            <v>DISC_COMM_ADV_AI(1)</v>
          </cell>
          <cell r="H8700">
            <v>42277</v>
          </cell>
          <cell r="M8700" t="str">
            <v>EUR</v>
          </cell>
          <cell r="O8700">
            <v>0</v>
          </cell>
          <cell r="Q8700">
            <v>0</v>
          </cell>
        </row>
        <row r="8701">
          <cell r="A8701">
            <v>23</v>
          </cell>
          <cell r="E8701" t="str">
            <v>VA</v>
          </cell>
          <cell r="F8701" t="str">
            <v>U5FLF1</v>
          </cell>
          <cell r="G8701" t="str">
            <v>DISC_COMM_ADV_AI(2)</v>
          </cell>
          <cell r="H8701">
            <v>42277</v>
          </cell>
          <cell r="M8701" t="str">
            <v>EUR</v>
          </cell>
          <cell r="O8701">
            <v>0</v>
          </cell>
          <cell r="Q8701">
            <v>0</v>
          </cell>
        </row>
        <row r="8702">
          <cell r="A8702">
            <v>23</v>
          </cell>
          <cell r="E8702" t="str">
            <v>VA</v>
          </cell>
          <cell r="F8702" t="str">
            <v>U5FLF1</v>
          </cell>
          <cell r="G8702" t="str">
            <v>DISC_DTH_BEN_COST_AI</v>
          </cell>
          <cell r="H8702">
            <v>42277</v>
          </cell>
          <cell r="M8702" t="str">
            <v>EUR</v>
          </cell>
          <cell r="O8702">
            <v>0</v>
          </cell>
          <cell r="Q8702">
            <v>0</v>
          </cell>
        </row>
        <row r="8703">
          <cell r="A8703">
            <v>23</v>
          </cell>
          <cell r="E8703" t="str">
            <v>VA</v>
          </cell>
          <cell r="F8703" t="str">
            <v>U5FLF1</v>
          </cell>
          <cell r="G8703" t="str">
            <v>DISC_EXPENSES_AI(1)</v>
          </cell>
          <cell r="H8703">
            <v>42277</v>
          </cell>
          <cell r="M8703" t="str">
            <v>EUR</v>
          </cell>
          <cell r="O8703">
            <v>3359722.4016425731</v>
          </cell>
          <cell r="Q8703">
            <v>9929.7070022737607</v>
          </cell>
        </row>
        <row r="8704">
          <cell r="A8704">
            <v>23</v>
          </cell>
          <cell r="E8704" t="str">
            <v>VA</v>
          </cell>
          <cell r="F8704" t="str">
            <v>U5FLF1</v>
          </cell>
          <cell r="G8704" t="str">
            <v>DISC_EXPENSES_AI(2)</v>
          </cell>
          <cell r="H8704">
            <v>42277</v>
          </cell>
          <cell r="M8704" t="str">
            <v>EUR</v>
          </cell>
          <cell r="O8704">
            <v>3359722.4016425731</v>
          </cell>
          <cell r="Q8704">
            <v>9929.7070022737607</v>
          </cell>
        </row>
        <row r="8705">
          <cell r="A8705">
            <v>23</v>
          </cell>
          <cell r="E8705" t="str">
            <v>VA</v>
          </cell>
          <cell r="F8705" t="str">
            <v>U5FLF1</v>
          </cell>
          <cell r="G8705" t="str">
            <v>DISC_GMAB_COST(1)</v>
          </cell>
          <cell r="H8705">
            <v>42277</v>
          </cell>
          <cell r="M8705" t="str">
            <v>EUR</v>
          </cell>
          <cell r="O8705">
            <v>0</v>
          </cell>
          <cell r="Q8705">
            <v>0</v>
          </cell>
        </row>
        <row r="8706">
          <cell r="A8706">
            <v>23</v>
          </cell>
          <cell r="E8706" t="str">
            <v>VA</v>
          </cell>
          <cell r="F8706" t="str">
            <v>U5FLF1</v>
          </cell>
          <cell r="G8706" t="str">
            <v>DISC_GMAB_COST(2)</v>
          </cell>
          <cell r="H8706">
            <v>42277</v>
          </cell>
          <cell r="M8706" t="str">
            <v>EUR</v>
          </cell>
          <cell r="O8706">
            <v>0</v>
          </cell>
          <cell r="Q8706">
            <v>0</v>
          </cell>
        </row>
        <row r="8707">
          <cell r="A8707">
            <v>23</v>
          </cell>
          <cell r="E8707" t="str">
            <v>VA</v>
          </cell>
          <cell r="F8707" t="str">
            <v>U5FLF1</v>
          </cell>
          <cell r="G8707" t="str">
            <v>DISC_GMDB_COST(1)</v>
          </cell>
          <cell r="H8707">
            <v>42277</v>
          </cell>
          <cell r="M8707" t="str">
            <v>EUR</v>
          </cell>
          <cell r="O8707">
            <v>26442.051526598523</v>
          </cell>
          <cell r="Q8707">
            <v>4918.2623532508951</v>
          </cell>
        </row>
        <row r="8708">
          <cell r="A8708">
            <v>23</v>
          </cell>
          <cell r="E8708" t="str">
            <v>VA</v>
          </cell>
          <cell r="F8708" t="str">
            <v>U5FLF1</v>
          </cell>
          <cell r="G8708" t="str">
            <v>DISC_GMDB_COST(2)</v>
          </cell>
          <cell r="H8708">
            <v>42277</v>
          </cell>
          <cell r="M8708" t="str">
            <v>EUR</v>
          </cell>
          <cell r="O8708">
            <v>26442.051526598523</v>
          </cell>
          <cell r="Q8708">
            <v>4918.2623532508951</v>
          </cell>
        </row>
        <row r="8709">
          <cell r="A8709">
            <v>23</v>
          </cell>
          <cell r="E8709" t="str">
            <v>VA</v>
          </cell>
          <cell r="F8709" t="str">
            <v>U5FLF1</v>
          </cell>
          <cell r="G8709" t="str">
            <v>DISC_GMWB_COST(1)</v>
          </cell>
          <cell r="H8709">
            <v>42277</v>
          </cell>
          <cell r="M8709" t="str">
            <v>EUR</v>
          </cell>
          <cell r="O8709">
            <v>27426747.427436564</v>
          </cell>
          <cell r="Q8709">
            <v>2476064.1546923257</v>
          </cell>
        </row>
        <row r="8710">
          <cell r="A8710">
            <v>23</v>
          </cell>
          <cell r="E8710" t="str">
            <v>VA</v>
          </cell>
          <cell r="F8710" t="str">
            <v>U5FLF1</v>
          </cell>
          <cell r="G8710" t="str">
            <v>DISC_GMWB_COST(2)</v>
          </cell>
          <cell r="H8710">
            <v>42277</v>
          </cell>
          <cell r="M8710" t="str">
            <v>EUR</v>
          </cell>
          <cell r="O8710">
            <v>27426747.427436564</v>
          </cell>
          <cell r="Q8710">
            <v>2476064.1546923257</v>
          </cell>
        </row>
        <row r="8711">
          <cell r="A8711">
            <v>23</v>
          </cell>
          <cell r="E8711" t="str">
            <v>VA</v>
          </cell>
          <cell r="F8711" t="str">
            <v>U5FLF1</v>
          </cell>
          <cell r="G8711" t="str">
            <v>DISC_PROFIT_AI(1)</v>
          </cell>
          <cell r="H8711">
            <v>42277</v>
          </cell>
          <cell r="M8711" t="str">
            <v>EUR</v>
          </cell>
          <cell r="O8711">
            <v>-15836172.359765207</v>
          </cell>
          <cell r="Q8711">
            <v>-2499475.5255660024</v>
          </cell>
        </row>
        <row r="8712">
          <cell r="A8712">
            <v>23</v>
          </cell>
          <cell r="E8712" t="str">
            <v>VA</v>
          </cell>
          <cell r="F8712" t="str">
            <v>U5FLF1</v>
          </cell>
          <cell r="G8712" t="str">
            <v>DISC_PROFIT_AI(2)</v>
          </cell>
          <cell r="H8712">
            <v>42277</v>
          </cell>
          <cell r="M8712" t="str">
            <v>EUR</v>
          </cell>
          <cell r="O8712">
            <v>-15836172.359765207</v>
          </cell>
          <cell r="Q8712">
            <v>-2499475.5255660024</v>
          </cell>
        </row>
        <row r="8713">
          <cell r="A8713">
            <v>23</v>
          </cell>
          <cell r="E8713" t="str">
            <v>VA</v>
          </cell>
          <cell r="F8713" t="str">
            <v>U5FLF1</v>
          </cell>
          <cell r="G8713" t="str">
            <v>DISC_REINS_BEN_TAX_COST(1)</v>
          </cell>
          <cell r="H8713">
            <v>42277</v>
          </cell>
          <cell r="M8713" t="str">
            <v>EUR</v>
          </cell>
          <cell r="O8713">
            <v>0</v>
          </cell>
          <cell r="Q8713">
            <v>0</v>
          </cell>
        </row>
        <row r="8714">
          <cell r="A8714">
            <v>23</v>
          </cell>
          <cell r="E8714" t="str">
            <v>VA</v>
          </cell>
          <cell r="F8714" t="str">
            <v>U5FLF1</v>
          </cell>
          <cell r="G8714" t="str">
            <v>DISC_REINS_BEN_TAX_COST(2)</v>
          </cell>
          <cell r="H8714">
            <v>42277</v>
          </cell>
          <cell r="M8714" t="str">
            <v>EUR</v>
          </cell>
          <cell r="O8714">
            <v>0</v>
          </cell>
          <cell r="Q8714">
            <v>0</v>
          </cell>
        </row>
        <row r="8715">
          <cell r="A8715">
            <v>23</v>
          </cell>
          <cell r="E8715" t="str">
            <v>VA</v>
          </cell>
          <cell r="F8715" t="str">
            <v>U5FLF1</v>
          </cell>
          <cell r="G8715" t="str">
            <v>DISC_REVENUE_AI(1)</v>
          </cell>
          <cell r="H8715">
            <v>42277</v>
          </cell>
          <cell r="M8715" t="str">
            <v>EUR</v>
          </cell>
          <cell r="O8715">
            <v>14976739.520840544</v>
          </cell>
          <cell r="Q8715">
            <v>-8563.4015181045979</v>
          </cell>
        </row>
        <row r="8716">
          <cell r="A8716">
            <v>23</v>
          </cell>
          <cell r="E8716" t="str">
            <v>VA</v>
          </cell>
          <cell r="F8716" t="str">
            <v>U5FLF1</v>
          </cell>
          <cell r="G8716" t="str">
            <v>DISC_REVENUE_AI(2)</v>
          </cell>
          <cell r="H8716">
            <v>42277</v>
          </cell>
          <cell r="M8716" t="str">
            <v>EUR</v>
          </cell>
          <cell r="O8716">
            <v>14976739.520840544</v>
          </cell>
          <cell r="Q8716">
            <v>-8563.4015181045979</v>
          </cell>
        </row>
        <row r="8717">
          <cell r="A8717">
            <v>23</v>
          </cell>
          <cell r="E8717" t="str">
            <v>VA</v>
          </cell>
          <cell r="F8717" t="str">
            <v>U5FLF1</v>
          </cell>
          <cell r="G8717" t="str">
            <v>NONU_LIAB_IF(1)</v>
          </cell>
          <cell r="H8717">
            <v>42277</v>
          </cell>
          <cell r="M8717" t="str">
            <v>EUR</v>
          </cell>
          <cell r="O8717">
            <v>15836172.359765207</v>
          </cell>
          <cell r="Q8717">
            <v>2499475.5255660024</v>
          </cell>
        </row>
        <row r="8718">
          <cell r="A8718">
            <v>23</v>
          </cell>
          <cell r="E8718" t="str">
            <v>VA</v>
          </cell>
          <cell r="F8718" t="str">
            <v>U5FLF1</v>
          </cell>
          <cell r="G8718" t="str">
            <v>NONU_LIAB_IF(2)</v>
          </cell>
          <cell r="H8718">
            <v>42277</v>
          </cell>
          <cell r="M8718" t="str">
            <v>EUR</v>
          </cell>
          <cell r="O8718">
            <v>15836172.359765207</v>
          </cell>
          <cell r="Q8718">
            <v>2499475.5255660024</v>
          </cell>
        </row>
        <row r="8719">
          <cell r="A8719">
            <v>23</v>
          </cell>
          <cell r="E8719" t="str">
            <v>VA</v>
          </cell>
          <cell r="F8719" t="str">
            <v>U5FLF1</v>
          </cell>
          <cell r="G8719" t="str">
            <v>NO_POLS_IF</v>
          </cell>
          <cell r="H8719">
            <v>42277</v>
          </cell>
          <cell r="M8719" t="str">
            <v>EUR</v>
          </cell>
          <cell r="O8719">
            <v>1500</v>
          </cell>
          <cell r="Q8719">
            <v>0</v>
          </cell>
        </row>
        <row r="8720">
          <cell r="A8720">
            <v>23</v>
          </cell>
          <cell r="E8720" t="str">
            <v>VA</v>
          </cell>
          <cell r="F8720" t="str">
            <v>U5FLF1</v>
          </cell>
          <cell r="G8720" t="str">
            <v>UNFD_URES_IF</v>
          </cell>
          <cell r="H8720">
            <v>42277</v>
          </cell>
          <cell r="M8720" t="str">
            <v>EUR</v>
          </cell>
          <cell r="O8720">
            <v>118901531.25778295</v>
          </cell>
          <cell r="Q8720">
            <v>0</v>
          </cell>
        </row>
        <row r="8721">
          <cell r="A8721">
            <v>23</v>
          </cell>
          <cell r="E8721" t="str">
            <v>VA</v>
          </cell>
          <cell r="F8721" t="str">
            <v>U5FLF1</v>
          </cell>
          <cell r="G8721" t="str">
            <v>UNIT_RES_IF</v>
          </cell>
          <cell r="H8721">
            <v>42277</v>
          </cell>
          <cell r="M8721" t="str">
            <v>EUR</v>
          </cell>
          <cell r="O8721">
            <v>118901531.25778295</v>
          </cell>
          <cell r="Q8721">
            <v>0</v>
          </cell>
        </row>
        <row r="8722">
          <cell r="A8722">
            <v>23</v>
          </cell>
          <cell r="E8722" t="str">
            <v>VA</v>
          </cell>
          <cell r="F8722" t="str">
            <v>UASIO1</v>
          </cell>
          <cell r="G8722" t="str">
            <v>DISC_CLAIMS_COST_AI(1)</v>
          </cell>
          <cell r="H8722">
            <v>42277</v>
          </cell>
          <cell r="M8722" t="str">
            <v>GBP</v>
          </cell>
          <cell r="O8722">
            <v>5637257.2206148952</v>
          </cell>
          <cell r="Q8722">
            <v>2247616.6602639244</v>
          </cell>
        </row>
        <row r="8723">
          <cell r="A8723">
            <v>23</v>
          </cell>
          <cell r="E8723" t="str">
            <v>VA</v>
          </cell>
          <cell r="F8723" t="str">
            <v>UASIO1</v>
          </cell>
          <cell r="G8723" t="str">
            <v>DISC_CLAIMS_COST_AI(2)</v>
          </cell>
          <cell r="H8723">
            <v>42277</v>
          </cell>
          <cell r="M8723" t="str">
            <v>GBP</v>
          </cell>
          <cell r="O8723">
            <v>5637257.2206148952</v>
          </cell>
          <cell r="Q8723">
            <v>2247616.6602639244</v>
          </cell>
        </row>
        <row r="8724">
          <cell r="A8724">
            <v>23</v>
          </cell>
          <cell r="E8724" t="str">
            <v>VA</v>
          </cell>
          <cell r="F8724" t="str">
            <v>UASIO1</v>
          </cell>
          <cell r="G8724" t="str">
            <v>DISC_COMM_ADV_AI(1)</v>
          </cell>
          <cell r="H8724">
            <v>42277</v>
          </cell>
          <cell r="M8724" t="str">
            <v>GBP</v>
          </cell>
          <cell r="O8724">
            <v>0</v>
          </cell>
          <cell r="Q8724">
            <v>0</v>
          </cell>
        </row>
        <row r="8725">
          <cell r="A8725">
            <v>23</v>
          </cell>
          <cell r="E8725" t="str">
            <v>VA</v>
          </cell>
          <cell r="F8725" t="str">
            <v>UASIO1</v>
          </cell>
          <cell r="G8725" t="str">
            <v>DISC_COMM_ADV_AI(2)</v>
          </cell>
          <cell r="H8725">
            <v>42277</v>
          </cell>
          <cell r="M8725" t="str">
            <v>GBP</v>
          </cell>
          <cell r="O8725">
            <v>0</v>
          </cell>
          <cell r="Q8725">
            <v>0</v>
          </cell>
        </row>
        <row r="8726">
          <cell r="A8726">
            <v>23</v>
          </cell>
          <cell r="E8726" t="str">
            <v>VA</v>
          </cell>
          <cell r="F8726" t="str">
            <v>UASIO1</v>
          </cell>
          <cell r="G8726" t="str">
            <v>DISC_DTH_BEN_COST_AI</v>
          </cell>
          <cell r="H8726">
            <v>42277</v>
          </cell>
          <cell r="M8726" t="str">
            <v>GBP</v>
          </cell>
          <cell r="O8726">
            <v>0</v>
          </cell>
          <cell r="Q8726">
            <v>0</v>
          </cell>
        </row>
        <row r="8727">
          <cell r="A8727">
            <v>23</v>
          </cell>
          <cell r="E8727" t="str">
            <v>VA</v>
          </cell>
          <cell r="F8727" t="str">
            <v>UASIO1</v>
          </cell>
          <cell r="G8727" t="str">
            <v>DISC_EXPENSES_AI(1)</v>
          </cell>
          <cell r="H8727">
            <v>42277</v>
          </cell>
          <cell r="M8727" t="str">
            <v>GBP</v>
          </cell>
          <cell r="O8727">
            <v>1363822.0164801488</v>
          </cell>
          <cell r="Q8727">
            <v>24541.39924178971</v>
          </cell>
        </row>
        <row r="8728">
          <cell r="A8728">
            <v>23</v>
          </cell>
          <cell r="E8728" t="str">
            <v>VA</v>
          </cell>
          <cell r="F8728" t="str">
            <v>UASIO1</v>
          </cell>
          <cell r="G8728" t="str">
            <v>DISC_EXPENSES_AI(2)</v>
          </cell>
          <cell r="H8728">
            <v>42277</v>
          </cell>
          <cell r="M8728" t="str">
            <v>GBP</v>
          </cell>
          <cell r="O8728">
            <v>1363822.0164801488</v>
          </cell>
          <cell r="Q8728">
            <v>24541.39924178971</v>
          </cell>
        </row>
        <row r="8729">
          <cell r="A8729">
            <v>23</v>
          </cell>
          <cell r="E8729" t="str">
            <v>VA</v>
          </cell>
          <cell r="F8729" t="str">
            <v>UASIO1</v>
          </cell>
          <cell r="G8729" t="str">
            <v>DISC_GMAB_COST(1)</v>
          </cell>
          <cell r="H8729">
            <v>42277</v>
          </cell>
          <cell r="M8729" t="str">
            <v>GBP</v>
          </cell>
          <cell r="O8729">
            <v>1027230.6704992519</v>
          </cell>
          <cell r="Q8729">
            <v>432152.11237588676</v>
          </cell>
        </row>
        <row r="8730">
          <cell r="A8730">
            <v>23</v>
          </cell>
          <cell r="E8730" t="str">
            <v>VA</v>
          </cell>
          <cell r="F8730" t="str">
            <v>UASIO1</v>
          </cell>
          <cell r="G8730" t="str">
            <v>DISC_GMAB_COST(2)</v>
          </cell>
          <cell r="H8730">
            <v>42277</v>
          </cell>
          <cell r="M8730" t="str">
            <v>GBP</v>
          </cell>
          <cell r="O8730">
            <v>1027230.6704992519</v>
          </cell>
          <cell r="Q8730">
            <v>432152.11237588676</v>
          </cell>
        </row>
        <row r="8731">
          <cell r="A8731">
            <v>23</v>
          </cell>
          <cell r="E8731" t="str">
            <v>VA</v>
          </cell>
          <cell r="F8731" t="str">
            <v>UASIO1</v>
          </cell>
          <cell r="G8731" t="str">
            <v>DISC_GMDB_COST(1)</v>
          </cell>
          <cell r="H8731">
            <v>42277</v>
          </cell>
          <cell r="M8731" t="str">
            <v>GBP</v>
          </cell>
          <cell r="O8731">
            <v>1478299.5367164232</v>
          </cell>
          <cell r="Q8731">
            <v>559241.55075904587</v>
          </cell>
        </row>
        <row r="8732">
          <cell r="A8732">
            <v>23</v>
          </cell>
          <cell r="E8732" t="str">
            <v>VA</v>
          </cell>
          <cell r="F8732" t="str">
            <v>UASIO1</v>
          </cell>
          <cell r="G8732" t="str">
            <v>DISC_GMDB_COST(2)</v>
          </cell>
          <cell r="H8732">
            <v>42277</v>
          </cell>
          <cell r="M8732" t="str">
            <v>GBP</v>
          </cell>
          <cell r="O8732">
            <v>1478299.5367164232</v>
          </cell>
          <cell r="Q8732">
            <v>559241.55075904587</v>
          </cell>
        </row>
        <row r="8733">
          <cell r="A8733">
            <v>23</v>
          </cell>
          <cell r="E8733" t="str">
            <v>VA</v>
          </cell>
          <cell r="F8733" t="str">
            <v>UASIO1</v>
          </cell>
          <cell r="G8733" t="str">
            <v>DISC_GMWB_COST(1)</v>
          </cell>
          <cell r="H8733">
            <v>42277</v>
          </cell>
          <cell r="M8733" t="str">
            <v>GBP</v>
          </cell>
          <cell r="O8733">
            <v>2004275.5692762355</v>
          </cell>
          <cell r="Q8733">
            <v>806699.66507620225</v>
          </cell>
        </row>
        <row r="8734">
          <cell r="A8734">
            <v>23</v>
          </cell>
          <cell r="E8734" t="str">
            <v>VA</v>
          </cell>
          <cell r="F8734" t="str">
            <v>UASIO1</v>
          </cell>
          <cell r="G8734" t="str">
            <v>DISC_GMWB_COST(2)</v>
          </cell>
          <cell r="H8734">
            <v>42277</v>
          </cell>
          <cell r="M8734" t="str">
            <v>GBP</v>
          </cell>
          <cell r="O8734">
            <v>2004275.5692762355</v>
          </cell>
          <cell r="Q8734">
            <v>806699.66507620225</v>
          </cell>
        </row>
        <row r="8735">
          <cell r="A8735">
            <v>23</v>
          </cell>
          <cell r="E8735" t="str">
            <v>VA</v>
          </cell>
          <cell r="F8735" t="str">
            <v>UASIO1</v>
          </cell>
          <cell r="G8735" t="str">
            <v>DISC_PROFIT_AI(1)</v>
          </cell>
          <cell r="H8735">
            <v>42277</v>
          </cell>
          <cell r="M8735" t="str">
            <v>GBP</v>
          </cell>
          <cell r="O8735">
            <v>-2655265.9655111865</v>
          </cell>
          <cell r="Q8735">
            <v>-2226876.9338111682</v>
          </cell>
        </row>
        <row r="8736">
          <cell r="A8736">
            <v>23</v>
          </cell>
          <cell r="E8736" t="str">
            <v>VA</v>
          </cell>
          <cell r="F8736" t="str">
            <v>UASIO1</v>
          </cell>
          <cell r="G8736" t="str">
            <v>DISC_PROFIT_AI(2)</v>
          </cell>
          <cell r="H8736">
            <v>42277</v>
          </cell>
          <cell r="M8736" t="str">
            <v>GBP</v>
          </cell>
          <cell r="O8736">
            <v>-2655265.9655111865</v>
          </cell>
          <cell r="Q8736">
            <v>-2226876.9338111682</v>
          </cell>
        </row>
        <row r="8737">
          <cell r="A8737">
            <v>23</v>
          </cell>
          <cell r="E8737" t="str">
            <v>VA</v>
          </cell>
          <cell r="F8737" t="str">
            <v>UASIO1</v>
          </cell>
          <cell r="G8737" t="str">
            <v>DISC_REINS_BEN_TAX_COST(1)</v>
          </cell>
          <cell r="H8737">
            <v>42277</v>
          </cell>
          <cell r="M8737" t="str">
            <v>GBP</v>
          </cell>
          <cell r="O8737">
            <v>1127451.4441229797</v>
          </cell>
          <cell r="Q8737">
            <v>449523.33205278486</v>
          </cell>
        </row>
        <row r="8738">
          <cell r="A8738">
            <v>23</v>
          </cell>
          <cell r="E8738" t="str">
            <v>VA</v>
          </cell>
          <cell r="F8738" t="str">
            <v>UASIO1</v>
          </cell>
          <cell r="G8738" t="str">
            <v>DISC_REINS_BEN_TAX_COST(2)</v>
          </cell>
          <cell r="H8738">
            <v>42277</v>
          </cell>
          <cell r="M8738" t="str">
            <v>GBP</v>
          </cell>
          <cell r="O8738">
            <v>1127451.4441229797</v>
          </cell>
          <cell r="Q8738">
            <v>449523.33205278486</v>
          </cell>
        </row>
        <row r="8739">
          <cell r="A8739">
            <v>23</v>
          </cell>
          <cell r="E8739" t="str">
            <v>VA</v>
          </cell>
          <cell r="F8739" t="str">
            <v>UASIO1</v>
          </cell>
          <cell r="G8739" t="str">
            <v>DISC_REVENUE_AI(1)</v>
          </cell>
          <cell r="H8739">
            <v>42277</v>
          </cell>
          <cell r="M8739" t="str">
            <v>GBP</v>
          </cell>
          <cell r="O8739">
            <v>4345813.2715838412</v>
          </cell>
          <cell r="Q8739">
            <v>45281.125694531947</v>
          </cell>
        </row>
        <row r="8740">
          <cell r="A8740">
            <v>23</v>
          </cell>
          <cell r="E8740" t="str">
            <v>VA</v>
          </cell>
          <cell r="F8740" t="str">
            <v>UASIO1</v>
          </cell>
          <cell r="G8740" t="str">
            <v>DISC_REVENUE_AI(2)</v>
          </cell>
          <cell r="H8740">
            <v>42277</v>
          </cell>
          <cell r="M8740" t="str">
            <v>GBP</v>
          </cell>
          <cell r="O8740">
            <v>4345813.2715838412</v>
          </cell>
          <cell r="Q8740">
            <v>45281.125694531947</v>
          </cell>
        </row>
        <row r="8741">
          <cell r="A8741">
            <v>23</v>
          </cell>
          <cell r="E8741" t="str">
            <v>VA</v>
          </cell>
          <cell r="F8741" t="str">
            <v>UASIO1</v>
          </cell>
          <cell r="G8741" t="str">
            <v>NONU_LIAB_IF(1)</v>
          </cell>
          <cell r="H8741">
            <v>42277</v>
          </cell>
          <cell r="M8741" t="str">
            <v>GBP</v>
          </cell>
          <cell r="O8741">
            <v>2655265.9655111865</v>
          </cell>
          <cell r="Q8741">
            <v>2226876.9338111682</v>
          </cell>
        </row>
        <row r="8742">
          <cell r="A8742">
            <v>23</v>
          </cell>
          <cell r="E8742" t="str">
            <v>VA</v>
          </cell>
          <cell r="F8742" t="str">
            <v>UASIO1</v>
          </cell>
          <cell r="G8742" t="str">
            <v>NONU_LIAB_IF(2)</v>
          </cell>
          <cell r="H8742">
            <v>42277</v>
          </cell>
          <cell r="M8742" t="str">
            <v>GBP</v>
          </cell>
          <cell r="O8742">
            <v>2655265.9655111865</v>
          </cell>
          <cell r="Q8742">
            <v>2226876.9338111682</v>
          </cell>
        </row>
        <row r="8743">
          <cell r="A8743">
            <v>23</v>
          </cell>
          <cell r="E8743" t="str">
            <v>VA</v>
          </cell>
          <cell r="F8743" t="str">
            <v>UASIO1</v>
          </cell>
          <cell r="G8743" t="str">
            <v>NO_POLS_IF</v>
          </cell>
          <cell r="H8743">
            <v>42277</v>
          </cell>
          <cell r="M8743" t="str">
            <v>GBP</v>
          </cell>
          <cell r="O8743">
            <v>1176</v>
          </cell>
          <cell r="Q8743">
            <v>0</v>
          </cell>
        </row>
        <row r="8744">
          <cell r="A8744">
            <v>23</v>
          </cell>
          <cell r="E8744" t="str">
            <v>VA</v>
          </cell>
          <cell r="F8744" t="str">
            <v>UASIO1</v>
          </cell>
          <cell r="G8744" t="str">
            <v>UNFD_URES_IF</v>
          </cell>
          <cell r="H8744">
            <v>42277</v>
          </cell>
          <cell r="M8744" t="str">
            <v>GBP</v>
          </cell>
          <cell r="O8744">
            <v>77495077.570000589</v>
          </cell>
          <cell r="Q8744">
            <v>0</v>
          </cell>
        </row>
        <row r="8745">
          <cell r="A8745">
            <v>23</v>
          </cell>
          <cell r="E8745" t="str">
            <v>VA</v>
          </cell>
          <cell r="F8745" t="str">
            <v>UASIO1</v>
          </cell>
          <cell r="G8745" t="str">
            <v>UNIT_RES_IF</v>
          </cell>
          <cell r="H8745">
            <v>42277</v>
          </cell>
          <cell r="M8745" t="str">
            <v>GBP</v>
          </cell>
          <cell r="O8745">
            <v>76731411.970391214</v>
          </cell>
          <cell r="Q8745">
            <v>0</v>
          </cell>
        </row>
        <row r="8746">
          <cell r="A8746">
            <v>23</v>
          </cell>
          <cell r="E8746" t="str">
            <v>VA</v>
          </cell>
          <cell r="F8746" t="str">
            <v>UASLI2</v>
          </cell>
          <cell r="G8746" t="str">
            <v>DISC_CLAIMS_COST_AI(1)</v>
          </cell>
          <cell r="H8746">
            <v>42277</v>
          </cell>
          <cell r="M8746" t="str">
            <v>GBP</v>
          </cell>
          <cell r="O8746">
            <v>45755476.337136894</v>
          </cell>
          <cell r="Q8746">
            <v>9691829.7708082944</v>
          </cell>
        </row>
        <row r="8747">
          <cell r="A8747">
            <v>23</v>
          </cell>
          <cell r="E8747" t="str">
            <v>VA</v>
          </cell>
          <cell r="F8747" t="str">
            <v>UASLI2</v>
          </cell>
          <cell r="G8747" t="str">
            <v>DISC_CLAIMS_COST_AI(2)</v>
          </cell>
          <cell r="H8747">
            <v>42277</v>
          </cell>
          <cell r="M8747" t="str">
            <v>GBP</v>
          </cell>
          <cell r="O8747">
            <v>45755476.337136894</v>
          </cell>
          <cell r="Q8747">
            <v>9691829.7708082944</v>
          </cell>
        </row>
        <row r="8748">
          <cell r="A8748">
            <v>23</v>
          </cell>
          <cell r="E8748" t="str">
            <v>VA</v>
          </cell>
          <cell r="F8748" t="str">
            <v>UASLI2</v>
          </cell>
          <cell r="G8748" t="str">
            <v>DISC_COMM_ADV_AI(1)</v>
          </cell>
          <cell r="H8748">
            <v>42277</v>
          </cell>
          <cell r="M8748" t="str">
            <v>GBP</v>
          </cell>
          <cell r="O8748">
            <v>7977011.6455188291</v>
          </cell>
          <cell r="Q8748">
            <v>-8275.3693095622584</v>
          </cell>
        </row>
        <row r="8749">
          <cell r="A8749">
            <v>23</v>
          </cell>
          <cell r="E8749" t="str">
            <v>VA</v>
          </cell>
          <cell r="F8749" t="str">
            <v>UASLI2</v>
          </cell>
          <cell r="G8749" t="str">
            <v>DISC_COMM_ADV_AI(2)</v>
          </cell>
          <cell r="H8749">
            <v>42277</v>
          </cell>
          <cell r="M8749" t="str">
            <v>GBP</v>
          </cell>
          <cell r="O8749">
            <v>7977011.6455188291</v>
          </cell>
          <cell r="Q8749">
            <v>-8275.3693095622584</v>
          </cell>
        </row>
        <row r="8750">
          <cell r="A8750">
            <v>23</v>
          </cell>
          <cell r="E8750" t="str">
            <v>VA</v>
          </cell>
          <cell r="F8750" t="str">
            <v>UASLI2</v>
          </cell>
          <cell r="G8750" t="str">
            <v>DISC_DTH_BEN_COST_AI</v>
          </cell>
          <cell r="H8750">
            <v>42277</v>
          </cell>
          <cell r="M8750" t="str">
            <v>GBP</v>
          </cell>
          <cell r="O8750">
            <v>-2798.3051437799359</v>
          </cell>
          <cell r="Q8750">
            <v>-325.63893213558094</v>
          </cell>
        </row>
        <row r="8751">
          <cell r="A8751">
            <v>23</v>
          </cell>
          <cell r="E8751" t="str">
            <v>VA</v>
          </cell>
          <cell r="F8751" t="str">
            <v>UASLI2</v>
          </cell>
          <cell r="G8751" t="str">
            <v>DISC_EXPENSES_AI(1)</v>
          </cell>
          <cell r="H8751">
            <v>42277</v>
          </cell>
          <cell r="M8751" t="str">
            <v>GBP</v>
          </cell>
          <cell r="O8751">
            <v>11487872.14399343</v>
          </cell>
          <cell r="Q8751">
            <v>112674.35346328281</v>
          </cell>
        </row>
        <row r="8752">
          <cell r="A8752">
            <v>23</v>
          </cell>
          <cell r="E8752" t="str">
            <v>VA</v>
          </cell>
          <cell r="F8752" t="str">
            <v>UASLI2</v>
          </cell>
          <cell r="G8752" t="str">
            <v>DISC_EXPENSES_AI(2)</v>
          </cell>
          <cell r="H8752">
            <v>42277</v>
          </cell>
          <cell r="M8752" t="str">
            <v>GBP</v>
          </cell>
          <cell r="O8752">
            <v>11487872.14399343</v>
          </cell>
          <cell r="Q8752">
            <v>112674.35346328281</v>
          </cell>
        </row>
        <row r="8753">
          <cell r="A8753">
            <v>23</v>
          </cell>
          <cell r="E8753" t="str">
            <v>VA</v>
          </cell>
          <cell r="F8753" t="str">
            <v>UASLI2</v>
          </cell>
          <cell r="G8753" t="str">
            <v>DISC_GMAB_COST(1)</v>
          </cell>
          <cell r="H8753">
            <v>42277</v>
          </cell>
          <cell r="M8753" t="str">
            <v>GBP</v>
          </cell>
          <cell r="O8753">
            <v>0</v>
          </cell>
          <cell r="Q8753">
            <v>0</v>
          </cell>
        </row>
        <row r="8754">
          <cell r="A8754">
            <v>23</v>
          </cell>
          <cell r="E8754" t="str">
            <v>VA</v>
          </cell>
          <cell r="F8754" t="str">
            <v>UASLI2</v>
          </cell>
          <cell r="G8754" t="str">
            <v>DISC_GMAB_COST(2)</v>
          </cell>
          <cell r="H8754">
            <v>42277</v>
          </cell>
          <cell r="M8754" t="str">
            <v>GBP</v>
          </cell>
          <cell r="O8754">
            <v>0</v>
          </cell>
          <cell r="Q8754">
            <v>0</v>
          </cell>
        </row>
        <row r="8755">
          <cell r="A8755">
            <v>23</v>
          </cell>
          <cell r="E8755" t="str">
            <v>VA</v>
          </cell>
          <cell r="F8755" t="str">
            <v>UASLI2</v>
          </cell>
          <cell r="G8755" t="str">
            <v>DISC_GMDB_COST(1)</v>
          </cell>
          <cell r="H8755">
            <v>42277</v>
          </cell>
          <cell r="M8755" t="str">
            <v>GBP</v>
          </cell>
          <cell r="O8755">
            <v>7658322.9423348065</v>
          </cell>
          <cell r="Q8755">
            <v>1951194.9002541294</v>
          </cell>
        </row>
        <row r="8756">
          <cell r="A8756">
            <v>23</v>
          </cell>
          <cell r="E8756" t="str">
            <v>VA</v>
          </cell>
          <cell r="F8756" t="str">
            <v>UASLI2</v>
          </cell>
          <cell r="G8756" t="str">
            <v>DISC_GMDB_COST(2)</v>
          </cell>
          <cell r="H8756">
            <v>42277</v>
          </cell>
          <cell r="M8756" t="str">
            <v>GBP</v>
          </cell>
          <cell r="O8756">
            <v>7658322.9423348065</v>
          </cell>
          <cell r="Q8756">
            <v>1951194.9002541294</v>
          </cell>
        </row>
        <row r="8757">
          <cell r="A8757">
            <v>23</v>
          </cell>
          <cell r="E8757" t="str">
            <v>VA</v>
          </cell>
          <cell r="F8757" t="str">
            <v>UASLI2</v>
          </cell>
          <cell r="G8757" t="str">
            <v>DISC_GMWB_COST(1)</v>
          </cell>
          <cell r="H8757">
            <v>42277</v>
          </cell>
          <cell r="M8757" t="str">
            <v>GBP</v>
          </cell>
          <cell r="O8757">
            <v>38099951.699945837</v>
          </cell>
          <cell r="Q8757">
            <v>7740960.5094863065</v>
          </cell>
        </row>
        <row r="8758">
          <cell r="A8758">
            <v>23</v>
          </cell>
          <cell r="E8758" t="str">
            <v>VA</v>
          </cell>
          <cell r="F8758" t="str">
            <v>UASLI2</v>
          </cell>
          <cell r="G8758" t="str">
            <v>DISC_GMWB_COST(2)</v>
          </cell>
          <cell r="H8758">
            <v>42277</v>
          </cell>
          <cell r="M8758" t="str">
            <v>GBP</v>
          </cell>
          <cell r="O8758">
            <v>38099951.699945837</v>
          </cell>
          <cell r="Q8758">
            <v>7740960.5094863065</v>
          </cell>
        </row>
        <row r="8759">
          <cell r="A8759">
            <v>23</v>
          </cell>
          <cell r="E8759" t="str">
            <v>VA</v>
          </cell>
          <cell r="F8759" t="str">
            <v>UASLI2</v>
          </cell>
          <cell r="G8759" t="str">
            <v>DISC_PROFIT_AI(1)</v>
          </cell>
          <cell r="H8759">
            <v>42277</v>
          </cell>
          <cell r="M8759" t="str">
            <v>GBP</v>
          </cell>
          <cell r="O8759">
            <v>-8166630.438730251</v>
          </cell>
          <cell r="Q8759">
            <v>-9122919.3894083723</v>
          </cell>
        </row>
        <row r="8760">
          <cell r="A8760">
            <v>23</v>
          </cell>
          <cell r="E8760" t="str">
            <v>VA</v>
          </cell>
          <cell r="F8760" t="str">
            <v>UASLI2</v>
          </cell>
          <cell r="G8760" t="str">
            <v>DISC_PROFIT_AI(2)</v>
          </cell>
          <cell r="H8760">
            <v>42277</v>
          </cell>
          <cell r="M8760" t="str">
            <v>GBP</v>
          </cell>
          <cell r="O8760">
            <v>-8166630.4387302492</v>
          </cell>
          <cell r="Q8760">
            <v>-9122919.3894083723</v>
          </cell>
        </row>
        <row r="8761">
          <cell r="A8761">
            <v>23</v>
          </cell>
          <cell r="E8761" t="str">
            <v>VA</v>
          </cell>
          <cell r="F8761" t="str">
            <v>UASLI2</v>
          </cell>
          <cell r="G8761" t="str">
            <v>DISC_REINS_BEN_TAX_COST(1)</v>
          </cell>
          <cell r="H8761">
            <v>42277</v>
          </cell>
          <cell r="M8761" t="str">
            <v>GBP</v>
          </cell>
          <cell r="O8761">
            <v>0</v>
          </cell>
          <cell r="Q8761">
            <v>0</v>
          </cell>
        </row>
        <row r="8762">
          <cell r="A8762">
            <v>23</v>
          </cell>
          <cell r="E8762" t="str">
            <v>VA</v>
          </cell>
          <cell r="F8762" t="str">
            <v>UASLI2</v>
          </cell>
          <cell r="G8762" t="str">
            <v>DISC_REINS_BEN_TAX_COST(2)</v>
          </cell>
          <cell r="H8762">
            <v>42277</v>
          </cell>
          <cell r="M8762" t="str">
            <v>GBP</v>
          </cell>
          <cell r="O8762">
            <v>0</v>
          </cell>
          <cell r="Q8762">
            <v>0</v>
          </cell>
        </row>
        <row r="8763">
          <cell r="A8763">
            <v>23</v>
          </cell>
          <cell r="E8763" t="str">
            <v>VA</v>
          </cell>
          <cell r="F8763" t="str">
            <v>UASLI2</v>
          </cell>
          <cell r="G8763" t="str">
            <v>DISC_REVENUE_AI(1)</v>
          </cell>
          <cell r="H8763">
            <v>42277</v>
          </cell>
          <cell r="M8763" t="str">
            <v>GBP</v>
          </cell>
          <cell r="O8763">
            <v>57053729.687918313</v>
          </cell>
          <cell r="Q8763">
            <v>673309.36555358022</v>
          </cell>
        </row>
        <row r="8764">
          <cell r="A8764">
            <v>23</v>
          </cell>
          <cell r="E8764" t="str">
            <v>VA</v>
          </cell>
          <cell r="F8764" t="str">
            <v>UASLI2</v>
          </cell>
          <cell r="G8764" t="str">
            <v>DISC_REVENUE_AI(2)</v>
          </cell>
          <cell r="H8764">
            <v>42277</v>
          </cell>
          <cell r="M8764" t="str">
            <v>GBP</v>
          </cell>
          <cell r="O8764">
            <v>57053729.687918313</v>
          </cell>
          <cell r="Q8764">
            <v>673309.36555358022</v>
          </cell>
        </row>
        <row r="8765">
          <cell r="A8765">
            <v>23</v>
          </cell>
          <cell r="E8765" t="str">
            <v>VA</v>
          </cell>
          <cell r="F8765" t="str">
            <v>UASLI2</v>
          </cell>
          <cell r="G8765" t="str">
            <v>NONU_LIAB_IF(1)</v>
          </cell>
          <cell r="H8765">
            <v>42277</v>
          </cell>
          <cell r="M8765" t="str">
            <v>GBP</v>
          </cell>
          <cell r="O8765">
            <v>8166630.438730251</v>
          </cell>
          <cell r="Q8765">
            <v>9122919.3894083723</v>
          </cell>
        </row>
        <row r="8766">
          <cell r="A8766">
            <v>23</v>
          </cell>
          <cell r="E8766" t="str">
            <v>VA</v>
          </cell>
          <cell r="F8766" t="str">
            <v>UASLI2</v>
          </cell>
          <cell r="G8766" t="str">
            <v>NONU_LIAB_IF(2)</v>
          </cell>
          <cell r="H8766">
            <v>42277</v>
          </cell>
          <cell r="M8766" t="str">
            <v>GBP</v>
          </cell>
          <cell r="O8766">
            <v>8166630.4387302492</v>
          </cell>
          <cell r="Q8766">
            <v>9122919.3894083723</v>
          </cell>
        </row>
        <row r="8767">
          <cell r="A8767">
            <v>23</v>
          </cell>
          <cell r="E8767" t="str">
            <v>VA</v>
          </cell>
          <cell r="F8767" t="str">
            <v>UASLI2</v>
          </cell>
          <cell r="G8767" t="str">
            <v>NO_POLS_IF</v>
          </cell>
          <cell r="H8767">
            <v>42277</v>
          </cell>
          <cell r="M8767" t="str">
            <v>GBP</v>
          </cell>
          <cell r="O8767">
            <v>5123</v>
          </cell>
          <cell r="Q8767">
            <v>0</v>
          </cell>
        </row>
        <row r="8768">
          <cell r="A8768">
            <v>23</v>
          </cell>
          <cell r="E8768" t="str">
            <v>VA</v>
          </cell>
          <cell r="F8768" t="str">
            <v>UASLI2</v>
          </cell>
          <cell r="G8768" t="str">
            <v>UNFD_URES_IF</v>
          </cell>
          <cell r="H8768">
            <v>42277</v>
          </cell>
          <cell r="M8768" t="str">
            <v>GBP</v>
          </cell>
          <cell r="O8768">
            <v>371468462.90000319</v>
          </cell>
          <cell r="Q8768">
            <v>0</v>
          </cell>
        </row>
        <row r="8769">
          <cell r="A8769">
            <v>23</v>
          </cell>
          <cell r="E8769" t="str">
            <v>VA</v>
          </cell>
          <cell r="F8769" t="str">
            <v>UASLI2</v>
          </cell>
          <cell r="G8769" t="str">
            <v>UNIT_RES_IF</v>
          </cell>
          <cell r="H8769">
            <v>42277</v>
          </cell>
          <cell r="M8769" t="str">
            <v>GBP</v>
          </cell>
          <cell r="O8769">
            <v>366863730.26869822</v>
          </cell>
          <cell r="Q8769">
            <v>0</v>
          </cell>
        </row>
        <row r="8770">
          <cell r="A8770">
            <v>23</v>
          </cell>
          <cell r="E8770" t="str">
            <v>VA</v>
          </cell>
          <cell r="F8770" t="str">
            <v>UATGLI</v>
          </cell>
          <cell r="G8770" t="str">
            <v>DISC_CLAIMS_COST_AI(1)</v>
          </cell>
          <cell r="H8770">
            <v>42277</v>
          </cell>
          <cell r="M8770" t="str">
            <v>GBP</v>
          </cell>
          <cell r="O8770">
            <v>13288724.492162613</v>
          </cell>
          <cell r="Q8770">
            <v>1651198.0354207717</v>
          </cell>
        </row>
        <row r="8771">
          <cell r="A8771">
            <v>23</v>
          </cell>
          <cell r="E8771" t="str">
            <v>VA</v>
          </cell>
          <cell r="F8771" t="str">
            <v>UATGLI</v>
          </cell>
          <cell r="G8771" t="str">
            <v>DISC_CLAIMS_COST_AI(2)</v>
          </cell>
          <cell r="H8771">
            <v>42277</v>
          </cell>
          <cell r="M8771" t="str">
            <v>GBP</v>
          </cell>
          <cell r="O8771">
            <v>13288724.492162613</v>
          </cell>
          <cell r="Q8771">
            <v>1651198.0354207717</v>
          </cell>
        </row>
        <row r="8772">
          <cell r="A8772">
            <v>23</v>
          </cell>
          <cell r="E8772" t="str">
            <v>VA</v>
          </cell>
          <cell r="F8772" t="str">
            <v>UATGLI</v>
          </cell>
          <cell r="G8772" t="str">
            <v>DISC_COMM_ADV_AI(1)</v>
          </cell>
          <cell r="H8772">
            <v>42277</v>
          </cell>
          <cell r="M8772" t="str">
            <v>GBP</v>
          </cell>
          <cell r="O8772">
            <v>278114.51270533662</v>
          </cell>
          <cell r="Q8772">
            <v>-2202.4974815945607</v>
          </cell>
        </row>
        <row r="8773">
          <cell r="A8773">
            <v>23</v>
          </cell>
          <cell r="E8773" t="str">
            <v>VA</v>
          </cell>
          <cell r="F8773" t="str">
            <v>UATGLI</v>
          </cell>
          <cell r="G8773" t="str">
            <v>DISC_COMM_ADV_AI(2)</v>
          </cell>
          <cell r="H8773">
            <v>42277</v>
          </cell>
          <cell r="M8773" t="str">
            <v>GBP</v>
          </cell>
          <cell r="O8773">
            <v>278114.51270533662</v>
          </cell>
          <cell r="Q8773">
            <v>-2202.4974815945607</v>
          </cell>
        </row>
        <row r="8774">
          <cell r="A8774">
            <v>23</v>
          </cell>
          <cell r="E8774" t="str">
            <v>VA</v>
          </cell>
          <cell r="F8774" t="str">
            <v>UATGLI</v>
          </cell>
          <cell r="G8774" t="str">
            <v>DISC_DTH_BEN_COST_AI</v>
          </cell>
          <cell r="H8774">
            <v>42277</v>
          </cell>
          <cell r="M8774" t="str">
            <v>GBP</v>
          </cell>
          <cell r="O8774">
            <v>-35.299292758906311</v>
          </cell>
          <cell r="Q8774">
            <v>-7.8923465710752474</v>
          </cell>
        </row>
        <row r="8775">
          <cell r="A8775">
            <v>23</v>
          </cell>
          <cell r="E8775" t="str">
            <v>VA</v>
          </cell>
          <cell r="F8775" t="str">
            <v>UATGLI</v>
          </cell>
          <cell r="G8775" t="str">
            <v>DISC_EXPENSES_AI(1)</v>
          </cell>
          <cell r="H8775">
            <v>42277</v>
          </cell>
          <cell r="M8775" t="str">
            <v>GBP</v>
          </cell>
          <cell r="O8775">
            <v>2895501.4635831011</v>
          </cell>
          <cell r="Q8775">
            <v>27910.964074593037</v>
          </cell>
        </row>
        <row r="8776">
          <cell r="A8776">
            <v>23</v>
          </cell>
          <cell r="E8776" t="str">
            <v>VA</v>
          </cell>
          <cell r="F8776" t="str">
            <v>UATGLI</v>
          </cell>
          <cell r="G8776" t="str">
            <v>DISC_EXPENSES_AI(2)</v>
          </cell>
          <cell r="H8776">
            <v>42277</v>
          </cell>
          <cell r="M8776" t="str">
            <v>GBP</v>
          </cell>
          <cell r="O8776">
            <v>2895501.4635831011</v>
          </cell>
          <cell r="Q8776">
            <v>27910.964074593037</v>
          </cell>
        </row>
        <row r="8777">
          <cell r="A8777">
            <v>23</v>
          </cell>
          <cell r="E8777" t="str">
            <v>VA</v>
          </cell>
          <cell r="F8777" t="str">
            <v>UATGLI</v>
          </cell>
          <cell r="G8777" t="str">
            <v>DISC_GMAB_COST(1)</v>
          </cell>
          <cell r="H8777">
            <v>42277</v>
          </cell>
          <cell r="M8777" t="str">
            <v>GBP</v>
          </cell>
          <cell r="O8777">
            <v>0</v>
          </cell>
          <cell r="Q8777">
            <v>0</v>
          </cell>
        </row>
        <row r="8778">
          <cell r="A8778">
            <v>23</v>
          </cell>
          <cell r="E8778" t="str">
            <v>VA</v>
          </cell>
          <cell r="F8778" t="str">
            <v>UATGLI</v>
          </cell>
          <cell r="G8778" t="str">
            <v>DISC_GMAB_COST(2)</v>
          </cell>
          <cell r="H8778">
            <v>42277</v>
          </cell>
          <cell r="M8778" t="str">
            <v>GBP</v>
          </cell>
          <cell r="O8778">
            <v>0</v>
          </cell>
          <cell r="Q8778">
            <v>0</v>
          </cell>
        </row>
        <row r="8779">
          <cell r="A8779">
            <v>23</v>
          </cell>
          <cell r="E8779" t="str">
            <v>VA</v>
          </cell>
          <cell r="F8779" t="str">
            <v>UATGLI</v>
          </cell>
          <cell r="G8779" t="str">
            <v>DISC_GMDB_COST(1)</v>
          </cell>
          <cell r="H8779">
            <v>42277</v>
          </cell>
          <cell r="M8779" t="str">
            <v>GBP</v>
          </cell>
          <cell r="O8779">
            <v>1905589.9946542194</v>
          </cell>
          <cell r="Q8779">
            <v>316778.44473479339</v>
          </cell>
        </row>
        <row r="8780">
          <cell r="A8780">
            <v>23</v>
          </cell>
          <cell r="E8780" t="str">
            <v>VA</v>
          </cell>
          <cell r="F8780" t="str">
            <v>UATGLI</v>
          </cell>
          <cell r="G8780" t="str">
            <v>DISC_GMDB_COST(2)</v>
          </cell>
          <cell r="H8780">
            <v>42277</v>
          </cell>
          <cell r="M8780" t="str">
            <v>GBP</v>
          </cell>
          <cell r="O8780">
            <v>1905589.9946542194</v>
          </cell>
          <cell r="Q8780">
            <v>316778.44473479339</v>
          </cell>
        </row>
        <row r="8781">
          <cell r="A8781">
            <v>23</v>
          </cell>
          <cell r="E8781" t="str">
            <v>VA</v>
          </cell>
          <cell r="F8781" t="str">
            <v>UATGLI</v>
          </cell>
          <cell r="G8781" t="str">
            <v>DISC_GMWB_COST(1)</v>
          </cell>
          <cell r="H8781">
            <v>42277</v>
          </cell>
          <cell r="M8781" t="str">
            <v>GBP</v>
          </cell>
          <cell r="O8781">
            <v>11383169.796801185</v>
          </cell>
          <cell r="Q8781">
            <v>1334427.4830325861</v>
          </cell>
        </row>
        <row r="8782">
          <cell r="A8782">
            <v>23</v>
          </cell>
          <cell r="E8782" t="str">
            <v>VA</v>
          </cell>
          <cell r="F8782" t="str">
            <v>UATGLI</v>
          </cell>
          <cell r="G8782" t="str">
            <v>DISC_GMWB_COST(2)</v>
          </cell>
          <cell r="H8782">
            <v>42277</v>
          </cell>
          <cell r="M8782" t="str">
            <v>GBP</v>
          </cell>
          <cell r="O8782">
            <v>11383169.796801185</v>
          </cell>
          <cell r="Q8782">
            <v>1334427.4830325861</v>
          </cell>
        </row>
        <row r="8783">
          <cell r="A8783">
            <v>23</v>
          </cell>
          <cell r="E8783" t="str">
            <v>VA</v>
          </cell>
          <cell r="F8783" t="str">
            <v>UATGLI</v>
          </cell>
          <cell r="G8783" t="str">
            <v>DISC_PROFIT_AI(1)</v>
          </cell>
          <cell r="H8783">
            <v>42277</v>
          </cell>
          <cell r="M8783" t="str">
            <v>GBP</v>
          </cell>
          <cell r="O8783">
            <v>-2541526.6365815229</v>
          </cell>
          <cell r="Q8783">
            <v>-1443154.3328777258</v>
          </cell>
        </row>
        <row r="8784">
          <cell r="A8784">
            <v>23</v>
          </cell>
          <cell r="E8784" t="str">
            <v>VA</v>
          </cell>
          <cell r="F8784" t="str">
            <v>UATGLI</v>
          </cell>
          <cell r="G8784" t="str">
            <v>DISC_PROFIT_AI(2)</v>
          </cell>
          <cell r="H8784">
            <v>42277</v>
          </cell>
          <cell r="M8784" t="str">
            <v>GBP</v>
          </cell>
          <cell r="O8784">
            <v>-2541526.6365815229</v>
          </cell>
          <cell r="Q8784">
            <v>-1443154.3328777258</v>
          </cell>
        </row>
        <row r="8785">
          <cell r="A8785">
            <v>23</v>
          </cell>
          <cell r="E8785" t="str">
            <v>VA</v>
          </cell>
          <cell r="F8785" t="str">
            <v>UATGLI</v>
          </cell>
          <cell r="G8785" t="str">
            <v>DISC_REINS_BEN_TAX_COST(1)</v>
          </cell>
          <cell r="H8785">
            <v>42277</v>
          </cell>
          <cell r="M8785" t="str">
            <v>GBP</v>
          </cell>
          <cell r="O8785">
            <v>0</v>
          </cell>
          <cell r="Q8785">
            <v>0</v>
          </cell>
        </row>
        <row r="8786">
          <cell r="A8786">
            <v>23</v>
          </cell>
          <cell r="E8786" t="str">
            <v>VA</v>
          </cell>
          <cell r="F8786" t="str">
            <v>UATGLI</v>
          </cell>
          <cell r="G8786" t="str">
            <v>DISC_REINS_BEN_TAX_COST(2)</v>
          </cell>
          <cell r="H8786">
            <v>42277</v>
          </cell>
          <cell r="M8786" t="str">
            <v>GBP</v>
          </cell>
          <cell r="O8786">
            <v>0</v>
          </cell>
          <cell r="Q8786">
            <v>0</v>
          </cell>
        </row>
        <row r="8787">
          <cell r="A8787">
            <v>23</v>
          </cell>
          <cell r="E8787" t="str">
            <v>VA</v>
          </cell>
          <cell r="F8787" t="str">
            <v>UATGLI</v>
          </cell>
          <cell r="G8787" t="str">
            <v>DISC_REVENUE_AI(1)</v>
          </cell>
          <cell r="H8787">
            <v>42277</v>
          </cell>
          <cell r="M8787" t="str">
            <v>GBP</v>
          </cell>
          <cell r="O8787">
            <v>13920813.831869591</v>
          </cell>
          <cell r="Q8787">
            <v>233752.16913611628</v>
          </cell>
        </row>
        <row r="8788">
          <cell r="A8788">
            <v>23</v>
          </cell>
          <cell r="E8788" t="str">
            <v>VA</v>
          </cell>
          <cell r="F8788" t="str">
            <v>UATGLI</v>
          </cell>
          <cell r="G8788" t="str">
            <v>DISC_REVENUE_AI(2)</v>
          </cell>
          <cell r="H8788">
            <v>42277</v>
          </cell>
          <cell r="M8788" t="str">
            <v>GBP</v>
          </cell>
          <cell r="O8788">
            <v>13920813.831869591</v>
          </cell>
          <cell r="Q8788">
            <v>233752.16913611628</v>
          </cell>
        </row>
        <row r="8789">
          <cell r="A8789">
            <v>23</v>
          </cell>
          <cell r="E8789" t="str">
            <v>VA</v>
          </cell>
          <cell r="F8789" t="str">
            <v>UATGLI</v>
          </cell>
          <cell r="G8789" t="str">
            <v>NONU_LIAB_IF(1)</v>
          </cell>
          <cell r="H8789">
            <v>42277</v>
          </cell>
          <cell r="M8789" t="str">
            <v>GBP</v>
          </cell>
          <cell r="O8789">
            <v>2541526.6365815229</v>
          </cell>
          <cell r="Q8789">
            <v>1443154.3328777258</v>
          </cell>
        </row>
        <row r="8790">
          <cell r="A8790">
            <v>23</v>
          </cell>
          <cell r="E8790" t="str">
            <v>VA</v>
          </cell>
          <cell r="F8790" t="str">
            <v>UATGLI</v>
          </cell>
          <cell r="G8790" t="str">
            <v>NONU_LIAB_IF(2)</v>
          </cell>
          <cell r="H8790">
            <v>42277</v>
          </cell>
          <cell r="M8790" t="str">
            <v>GBP</v>
          </cell>
          <cell r="O8790">
            <v>2541526.6365815229</v>
          </cell>
          <cell r="Q8790">
            <v>1443154.3328777258</v>
          </cell>
        </row>
        <row r="8791">
          <cell r="A8791">
            <v>23</v>
          </cell>
          <cell r="E8791" t="str">
            <v>VA</v>
          </cell>
          <cell r="F8791" t="str">
            <v>UATGLI</v>
          </cell>
          <cell r="G8791" t="str">
            <v>NO_POLS_IF</v>
          </cell>
          <cell r="H8791">
            <v>42277</v>
          </cell>
          <cell r="M8791" t="str">
            <v>GBP</v>
          </cell>
          <cell r="O8791">
            <v>918</v>
          </cell>
          <cell r="Q8791">
            <v>0</v>
          </cell>
        </row>
        <row r="8792">
          <cell r="A8792">
            <v>23</v>
          </cell>
          <cell r="E8792" t="str">
            <v>VA</v>
          </cell>
          <cell r="F8792" t="str">
            <v>UATGLI</v>
          </cell>
          <cell r="G8792" t="str">
            <v>UNFD_URES_IF</v>
          </cell>
          <cell r="H8792">
            <v>42277</v>
          </cell>
          <cell r="M8792" t="str">
            <v>GBP</v>
          </cell>
          <cell r="O8792">
            <v>89028016.949998334</v>
          </cell>
          <cell r="Q8792">
            <v>0</v>
          </cell>
        </row>
        <row r="8793">
          <cell r="A8793">
            <v>23</v>
          </cell>
          <cell r="E8793" t="str">
            <v>VA</v>
          </cell>
          <cell r="F8793" t="str">
            <v>UATGLI</v>
          </cell>
          <cell r="G8793" t="str">
            <v>UNIT_RES_IF</v>
          </cell>
          <cell r="H8793">
            <v>42277</v>
          </cell>
          <cell r="M8793" t="str">
            <v>GBP</v>
          </cell>
          <cell r="O8793">
            <v>88913930.229741037</v>
          </cell>
          <cell r="Q8793">
            <v>0</v>
          </cell>
        </row>
        <row r="8794">
          <cell r="A8794">
            <v>23</v>
          </cell>
          <cell r="E8794" t="str">
            <v>VA</v>
          </cell>
          <cell r="F8794" t="str">
            <v>UDASC1</v>
          </cell>
          <cell r="G8794" t="str">
            <v>DISC_CLAIMS_COST_AI(1)</v>
          </cell>
          <cell r="H8794">
            <v>42277</v>
          </cell>
          <cell r="M8794" t="str">
            <v>EUR</v>
          </cell>
          <cell r="O8794">
            <v>400564.03606516821</v>
          </cell>
          <cell r="Q8794">
            <v>-28283.122251894034</v>
          </cell>
        </row>
        <row r="8795">
          <cell r="A8795">
            <v>23</v>
          </cell>
          <cell r="E8795" t="str">
            <v>VA</v>
          </cell>
          <cell r="F8795" t="str">
            <v>UDASC1</v>
          </cell>
          <cell r="G8795" t="str">
            <v>DISC_CLAIMS_COST_AI(2)</v>
          </cell>
          <cell r="H8795">
            <v>42277</v>
          </cell>
          <cell r="M8795" t="str">
            <v>EUR</v>
          </cell>
          <cell r="O8795">
            <v>400564.03606516821</v>
          </cell>
          <cell r="Q8795">
            <v>-28283.122251894034</v>
          </cell>
        </row>
        <row r="8796">
          <cell r="A8796">
            <v>23</v>
          </cell>
          <cell r="E8796" t="str">
            <v>VA</v>
          </cell>
          <cell r="F8796" t="str">
            <v>UDASC1</v>
          </cell>
          <cell r="G8796" t="str">
            <v>DISC_COMM_ADV_AI(1)</v>
          </cell>
          <cell r="H8796">
            <v>42277</v>
          </cell>
          <cell r="M8796" t="str">
            <v>EUR</v>
          </cell>
          <cell r="O8796">
            <v>63361.757597043033</v>
          </cell>
          <cell r="Q8796">
            <v>127.10387366491341</v>
          </cell>
        </row>
        <row r="8797">
          <cell r="A8797">
            <v>23</v>
          </cell>
          <cell r="E8797" t="str">
            <v>VA</v>
          </cell>
          <cell r="F8797" t="str">
            <v>UDASC1</v>
          </cell>
          <cell r="G8797" t="str">
            <v>DISC_COMM_ADV_AI(2)</v>
          </cell>
          <cell r="H8797">
            <v>42277</v>
          </cell>
          <cell r="M8797" t="str">
            <v>EUR</v>
          </cell>
          <cell r="O8797">
            <v>63361.757597043033</v>
          </cell>
          <cell r="Q8797">
            <v>127.10387366491341</v>
          </cell>
        </row>
        <row r="8798">
          <cell r="A8798">
            <v>23</v>
          </cell>
          <cell r="E8798" t="str">
            <v>VA</v>
          </cell>
          <cell r="F8798" t="str">
            <v>UDASC1</v>
          </cell>
          <cell r="G8798" t="str">
            <v>DISC_DTH_BEN_COST_AI</v>
          </cell>
          <cell r="H8798">
            <v>42277</v>
          </cell>
          <cell r="M8798" t="str">
            <v>EUR</v>
          </cell>
          <cell r="O8798">
            <v>1.7851656885022582E-15</v>
          </cell>
          <cell r="Q8798">
            <v>1.8443722034515166E-15</v>
          </cell>
        </row>
        <row r="8799">
          <cell r="A8799">
            <v>23</v>
          </cell>
          <cell r="E8799" t="str">
            <v>VA</v>
          </cell>
          <cell r="F8799" t="str">
            <v>UDASC1</v>
          </cell>
          <cell r="G8799" t="str">
            <v>DISC_EXPENSES_AI(1)</v>
          </cell>
          <cell r="H8799">
            <v>42277</v>
          </cell>
          <cell r="M8799" t="str">
            <v>EUR</v>
          </cell>
          <cell r="O8799">
            <v>162458.28024796068</v>
          </cell>
          <cell r="Q8799">
            <v>57.941568883281434</v>
          </cell>
        </row>
        <row r="8800">
          <cell r="A8800">
            <v>23</v>
          </cell>
          <cell r="E8800" t="str">
            <v>VA</v>
          </cell>
          <cell r="F8800" t="str">
            <v>UDASC1</v>
          </cell>
          <cell r="G8800" t="str">
            <v>DISC_EXPENSES_AI(2)</v>
          </cell>
          <cell r="H8800">
            <v>42277</v>
          </cell>
          <cell r="M8800" t="str">
            <v>EUR</v>
          </cell>
          <cell r="O8800">
            <v>162458.28024796068</v>
          </cell>
          <cell r="Q8800">
            <v>57.941568883281434</v>
          </cell>
        </row>
        <row r="8801">
          <cell r="A8801">
            <v>23</v>
          </cell>
          <cell r="E8801" t="str">
            <v>VA</v>
          </cell>
          <cell r="F8801" t="str">
            <v>UDASC1</v>
          </cell>
          <cell r="G8801" t="str">
            <v>DISC_GMAB_COST(1)</v>
          </cell>
          <cell r="H8801">
            <v>42277</v>
          </cell>
          <cell r="M8801" t="str">
            <v>EUR</v>
          </cell>
          <cell r="O8801">
            <v>397223.06673750735</v>
          </cell>
          <cell r="Q8801">
            <v>-28289.992397146998</v>
          </cell>
        </row>
        <row r="8802">
          <cell r="A8802">
            <v>23</v>
          </cell>
          <cell r="E8802" t="str">
            <v>VA</v>
          </cell>
          <cell r="F8802" t="str">
            <v>UDASC1</v>
          </cell>
          <cell r="G8802" t="str">
            <v>DISC_GMAB_COST(2)</v>
          </cell>
          <cell r="H8802">
            <v>42277</v>
          </cell>
          <cell r="M8802" t="str">
            <v>EUR</v>
          </cell>
          <cell r="O8802">
            <v>397223.06673750735</v>
          </cell>
          <cell r="Q8802">
            <v>-28289.992397146998</v>
          </cell>
        </row>
        <row r="8803">
          <cell r="A8803">
            <v>23</v>
          </cell>
          <cell r="E8803" t="str">
            <v>VA</v>
          </cell>
          <cell r="F8803" t="str">
            <v>UDASC1</v>
          </cell>
          <cell r="G8803" t="str">
            <v>DISC_GMDB_COST(1)</v>
          </cell>
          <cell r="H8803">
            <v>42277</v>
          </cell>
          <cell r="M8803" t="str">
            <v>EUR</v>
          </cell>
          <cell r="O8803">
            <v>3340.9693276608232</v>
          </cell>
          <cell r="Q8803">
            <v>6.870145252869861</v>
          </cell>
        </row>
        <row r="8804">
          <cell r="A8804">
            <v>23</v>
          </cell>
          <cell r="E8804" t="str">
            <v>VA</v>
          </cell>
          <cell r="F8804" t="str">
            <v>UDASC1</v>
          </cell>
          <cell r="G8804" t="str">
            <v>DISC_GMDB_COST(2)</v>
          </cell>
          <cell r="H8804">
            <v>42277</v>
          </cell>
          <cell r="M8804" t="str">
            <v>EUR</v>
          </cell>
          <cell r="O8804">
            <v>3340.9693276608232</v>
          </cell>
          <cell r="Q8804">
            <v>6.870145252869861</v>
          </cell>
        </row>
        <row r="8805">
          <cell r="A8805">
            <v>23</v>
          </cell>
          <cell r="E8805" t="str">
            <v>VA</v>
          </cell>
          <cell r="F8805" t="str">
            <v>UDASC1</v>
          </cell>
          <cell r="G8805" t="str">
            <v>DISC_GMWB_COST(1)</v>
          </cell>
          <cell r="H8805">
            <v>42277</v>
          </cell>
          <cell r="M8805" t="str">
            <v>EUR</v>
          </cell>
          <cell r="O8805">
            <v>0</v>
          </cell>
          <cell r="Q8805">
            <v>0</v>
          </cell>
        </row>
        <row r="8806">
          <cell r="A8806">
            <v>23</v>
          </cell>
          <cell r="E8806" t="str">
            <v>VA</v>
          </cell>
          <cell r="F8806" t="str">
            <v>UDASC1</v>
          </cell>
          <cell r="G8806" t="str">
            <v>DISC_GMWB_COST(2)</v>
          </cell>
          <cell r="H8806">
            <v>42277</v>
          </cell>
          <cell r="M8806" t="str">
            <v>EUR</v>
          </cell>
          <cell r="O8806">
            <v>0</v>
          </cell>
          <cell r="Q8806">
            <v>0</v>
          </cell>
        </row>
        <row r="8807">
          <cell r="A8807">
            <v>23</v>
          </cell>
          <cell r="E8807" t="str">
            <v>VA</v>
          </cell>
          <cell r="F8807" t="str">
            <v>UDASC1</v>
          </cell>
          <cell r="G8807" t="str">
            <v>DISC_PROFIT_AI(1)</v>
          </cell>
          <cell r="H8807">
            <v>42277</v>
          </cell>
          <cell r="M8807" t="str">
            <v>EUR</v>
          </cell>
          <cell r="O8807">
            <v>-84034.560024654013</v>
          </cell>
          <cell r="Q8807">
            <v>28077.187651959233</v>
          </cell>
        </row>
        <row r="8808">
          <cell r="A8808">
            <v>23</v>
          </cell>
          <cell r="E8808" t="str">
            <v>VA</v>
          </cell>
          <cell r="F8808" t="str">
            <v>UDASC1</v>
          </cell>
          <cell r="G8808" t="str">
            <v>DISC_PROFIT_AI(2)</v>
          </cell>
          <cell r="H8808">
            <v>42277</v>
          </cell>
          <cell r="M8808" t="str">
            <v>EUR</v>
          </cell>
          <cell r="O8808">
            <v>-84034.560024654013</v>
          </cell>
          <cell r="Q8808">
            <v>28077.187651959233</v>
          </cell>
        </row>
        <row r="8809">
          <cell r="A8809">
            <v>23</v>
          </cell>
          <cell r="E8809" t="str">
            <v>VA</v>
          </cell>
          <cell r="F8809" t="str">
            <v>UDASC1</v>
          </cell>
          <cell r="G8809" t="str">
            <v>DISC_REINS_BEN_TAX_COST(1)</v>
          </cell>
          <cell r="H8809">
            <v>42277</v>
          </cell>
          <cell r="M8809" t="str">
            <v>EUR</v>
          </cell>
          <cell r="O8809">
            <v>0</v>
          </cell>
          <cell r="Q8809">
            <v>0</v>
          </cell>
        </row>
        <row r="8810">
          <cell r="A8810">
            <v>23</v>
          </cell>
          <cell r="E8810" t="str">
            <v>VA</v>
          </cell>
          <cell r="F8810" t="str">
            <v>UDASC1</v>
          </cell>
          <cell r="G8810" t="str">
            <v>DISC_REINS_BEN_TAX_COST(2)</v>
          </cell>
          <cell r="H8810">
            <v>42277</v>
          </cell>
          <cell r="M8810" t="str">
            <v>EUR</v>
          </cell>
          <cell r="O8810">
            <v>0</v>
          </cell>
          <cell r="Q8810">
            <v>0</v>
          </cell>
        </row>
        <row r="8811">
          <cell r="A8811">
            <v>23</v>
          </cell>
          <cell r="E8811" t="str">
            <v>VA</v>
          </cell>
          <cell r="F8811" t="str">
            <v>UDASC1</v>
          </cell>
          <cell r="G8811" t="str">
            <v>DISC_REVENUE_AI(1)</v>
          </cell>
          <cell r="H8811">
            <v>42277</v>
          </cell>
          <cell r="M8811" t="str">
            <v>EUR</v>
          </cell>
          <cell r="O8811">
            <v>542349.51388552145</v>
          </cell>
          <cell r="Q8811">
            <v>-20.889157386845909</v>
          </cell>
        </row>
        <row r="8812">
          <cell r="A8812">
            <v>23</v>
          </cell>
          <cell r="E8812" t="str">
            <v>VA</v>
          </cell>
          <cell r="F8812" t="str">
            <v>UDASC1</v>
          </cell>
          <cell r="G8812" t="str">
            <v>DISC_REVENUE_AI(2)</v>
          </cell>
          <cell r="H8812">
            <v>42277</v>
          </cell>
          <cell r="M8812" t="str">
            <v>EUR</v>
          </cell>
          <cell r="O8812">
            <v>542349.51388552145</v>
          </cell>
          <cell r="Q8812">
            <v>-20.889157386845909</v>
          </cell>
        </row>
        <row r="8813">
          <cell r="A8813">
            <v>23</v>
          </cell>
          <cell r="E8813" t="str">
            <v>VA</v>
          </cell>
          <cell r="F8813" t="str">
            <v>UDASC1</v>
          </cell>
          <cell r="G8813" t="str">
            <v>NONU_LIAB_IF(1)</v>
          </cell>
          <cell r="H8813">
            <v>42277</v>
          </cell>
          <cell r="M8813" t="str">
            <v>EUR</v>
          </cell>
          <cell r="O8813">
            <v>84034.560024654013</v>
          </cell>
          <cell r="Q8813">
            <v>-28077.187651959233</v>
          </cell>
        </row>
        <row r="8814">
          <cell r="A8814">
            <v>23</v>
          </cell>
          <cell r="E8814" t="str">
            <v>VA</v>
          </cell>
          <cell r="F8814" t="str">
            <v>UDASC1</v>
          </cell>
          <cell r="G8814" t="str">
            <v>NONU_LIAB_IF(2)</v>
          </cell>
          <cell r="H8814">
            <v>42277</v>
          </cell>
          <cell r="M8814" t="str">
            <v>EUR</v>
          </cell>
          <cell r="O8814">
            <v>84034.560024654013</v>
          </cell>
          <cell r="Q8814">
            <v>-28077.187651959233</v>
          </cell>
        </row>
        <row r="8815">
          <cell r="A8815">
            <v>23</v>
          </cell>
          <cell r="E8815" t="str">
            <v>VA</v>
          </cell>
          <cell r="F8815" t="str">
            <v>UDASC1</v>
          </cell>
          <cell r="G8815" t="str">
            <v>NO_POLS_IF</v>
          </cell>
          <cell r="H8815">
            <v>42277</v>
          </cell>
          <cell r="M8815" t="str">
            <v>EUR</v>
          </cell>
          <cell r="O8815">
            <v>67</v>
          </cell>
          <cell r="Q8815">
            <v>0</v>
          </cell>
        </row>
        <row r="8816">
          <cell r="A8816">
            <v>23</v>
          </cell>
          <cell r="E8816" t="str">
            <v>VA</v>
          </cell>
          <cell r="F8816" t="str">
            <v>UDASC1</v>
          </cell>
          <cell r="G8816" t="str">
            <v>UNFD_URES_IF</v>
          </cell>
          <cell r="H8816">
            <v>42277</v>
          </cell>
          <cell r="M8816" t="str">
            <v>EUR</v>
          </cell>
          <cell r="O8816">
            <v>2565005.5280123488</v>
          </cell>
          <cell r="Q8816">
            <v>0</v>
          </cell>
        </row>
        <row r="8817">
          <cell r="A8817">
            <v>23</v>
          </cell>
          <cell r="E8817" t="str">
            <v>VA</v>
          </cell>
          <cell r="F8817" t="str">
            <v>UDASC1</v>
          </cell>
          <cell r="G8817" t="str">
            <v>UNIT_RES_IF</v>
          </cell>
          <cell r="H8817">
            <v>42277</v>
          </cell>
          <cell r="M8817" t="str">
            <v>EUR</v>
          </cell>
          <cell r="O8817">
            <v>2565005.5280123488</v>
          </cell>
          <cell r="Q8817">
            <v>0</v>
          </cell>
        </row>
        <row r="8818">
          <cell r="A8818">
            <v>23</v>
          </cell>
          <cell r="E8818" t="str">
            <v>VA</v>
          </cell>
          <cell r="F8818" t="str">
            <v>UDSLI1</v>
          </cell>
          <cell r="G8818" t="str">
            <v>DISC_CLAIMS_COST_AI(1)</v>
          </cell>
          <cell r="H8818">
            <v>42277</v>
          </cell>
          <cell r="M8818" t="str">
            <v>EUR</v>
          </cell>
          <cell r="O8818">
            <v>5163017.0020498242</v>
          </cell>
          <cell r="Q8818">
            <v>-96927.033013525419</v>
          </cell>
        </row>
        <row r="8819">
          <cell r="A8819">
            <v>23</v>
          </cell>
          <cell r="E8819" t="str">
            <v>VA</v>
          </cell>
          <cell r="F8819" t="str">
            <v>UDSLI1</v>
          </cell>
          <cell r="G8819" t="str">
            <v>DISC_CLAIMS_COST_AI(2)</v>
          </cell>
          <cell r="H8819">
            <v>42277</v>
          </cell>
          <cell r="M8819" t="str">
            <v>EUR</v>
          </cell>
          <cell r="O8819">
            <v>5163017.0020498242</v>
          </cell>
          <cell r="Q8819">
            <v>-96927.033013525419</v>
          </cell>
        </row>
        <row r="8820">
          <cell r="A8820">
            <v>23</v>
          </cell>
          <cell r="E8820" t="str">
            <v>VA</v>
          </cell>
          <cell r="F8820" t="str">
            <v>UDSLI1</v>
          </cell>
          <cell r="G8820" t="str">
            <v>DISC_COMM_ADV_AI(1)</v>
          </cell>
          <cell r="H8820">
            <v>42277</v>
          </cell>
          <cell r="M8820" t="str">
            <v>EUR</v>
          </cell>
          <cell r="O8820">
            <v>301507.74150912528</v>
          </cell>
          <cell r="Q8820">
            <v>1513.2982986194547</v>
          </cell>
        </row>
        <row r="8821">
          <cell r="A8821">
            <v>23</v>
          </cell>
          <cell r="E8821" t="str">
            <v>VA</v>
          </cell>
          <cell r="F8821" t="str">
            <v>UDSLI1</v>
          </cell>
          <cell r="G8821" t="str">
            <v>DISC_COMM_ADV_AI(2)</v>
          </cell>
          <cell r="H8821">
            <v>42277</v>
          </cell>
          <cell r="M8821" t="str">
            <v>EUR</v>
          </cell>
          <cell r="O8821">
            <v>301507.74150912528</v>
          </cell>
          <cell r="Q8821">
            <v>1513.2982986194547</v>
          </cell>
        </row>
        <row r="8822">
          <cell r="A8822">
            <v>23</v>
          </cell>
          <cell r="E8822" t="str">
            <v>VA</v>
          </cell>
          <cell r="F8822" t="str">
            <v>UDSLI1</v>
          </cell>
          <cell r="G8822" t="str">
            <v>DISC_DTH_BEN_COST_AI</v>
          </cell>
          <cell r="H8822">
            <v>42277</v>
          </cell>
          <cell r="M8822" t="str">
            <v>EUR</v>
          </cell>
          <cell r="O8822">
            <v>0</v>
          </cell>
          <cell r="Q8822">
            <v>0</v>
          </cell>
        </row>
        <row r="8823">
          <cell r="A8823">
            <v>23</v>
          </cell>
          <cell r="E8823" t="str">
            <v>VA</v>
          </cell>
          <cell r="F8823" t="str">
            <v>UDSLI1</v>
          </cell>
          <cell r="G8823" t="str">
            <v>DISC_EXPENSES_AI(1)</v>
          </cell>
          <cell r="H8823">
            <v>42277</v>
          </cell>
          <cell r="M8823" t="str">
            <v>EUR</v>
          </cell>
          <cell r="O8823">
            <v>1010657.2672365007</v>
          </cell>
          <cell r="Q8823">
            <v>-168.19751528813504</v>
          </cell>
        </row>
        <row r="8824">
          <cell r="A8824">
            <v>23</v>
          </cell>
          <cell r="E8824" t="str">
            <v>VA</v>
          </cell>
          <cell r="F8824" t="str">
            <v>UDSLI1</v>
          </cell>
          <cell r="G8824" t="str">
            <v>DISC_EXPENSES_AI(2)</v>
          </cell>
          <cell r="H8824">
            <v>42277</v>
          </cell>
          <cell r="M8824" t="str">
            <v>EUR</v>
          </cell>
          <cell r="O8824">
            <v>1010657.2672365007</v>
          </cell>
          <cell r="Q8824">
            <v>-168.19751528813504</v>
          </cell>
        </row>
        <row r="8825">
          <cell r="A8825">
            <v>23</v>
          </cell>
          <cell r="E8825" t="str">
            <v>VA</v>
          </cell>
          <cell r="F8825" t="str">
            <v>UDSLI1</v>
          </cell>
          <cell r="G8825" t="str">
            <v>DISC_GMAB_COST(1)</v>
          </cell>
          <cell r="H8825">
            <v>42277</v>
          </cell>
          <cell r="M8825" t="str">
            <v>EUR</v>
          </cell>
          <cell r="O8825">
            <v>0</v>
          </cell>
          <cell r="Q8825">
            <v>0</v>
          </cell>
        </row>
        <row r="8826">
          <cell r="A8826">
            <v>23</v>
          </cell>
          <cell r="E8826" t="str">
            <v>VA</v>
          </cell>
          <cell r="F8826" t="str">
            <v>UDSLI1</v>
          </cell>
          <cell r="G8826" t="str">
            <v>DISC_GMAB_COST(2)</v>
          </cell>
          <cell r="H8826">
            <v>42277</v>
          </cell>
          <cell r="M8826" t="str">
            <v>EUR</v>
          </cell>
          <cell r="O8826">
            <v>0</v>
          </cell>
          <cell r="Q8826">
            <v>0</v>
          </cell>
        </row>
        <row r="8827">
          <cell r="A8827">
            <v>23</v>
          </cell>
          <cell r="E8827" t="str">
            <v>VA</v>
          </cell>
          <cell r="F8827" t="str">
            <v>UDSLI1</v>
          </cell>
          <cell r="G8827" t="str">
            <v>DISC_GMDB_COST(1)</v>
          </cell>
          <cell r="H8827">
            <v>42277</v>
          </cell>
          <cell r="M8827" t="str">
            <v>EUR</v>
          </cell>
          <cell r="O8827">
            <v>0</v>
          </cell>
          <cell r="Q8827">
            <v>0</v>
          </cell>
        </row>
        <row r="8828">
          <cell r="A8828">
            <v>23</v>
          </cell>
          <cell r="E8828" t="str">
            <v>VA</v>
          </cell>
          <cell r="F8828" t="str">
            <v>UDSLI1</v>
          </cell>
          <cell r="G8828" t="str">
            <v>DISC_GMDB_COST(2)</v>
          </cell>
          <cell r="H8828">
            <v>42277</v>
          </cell>
          <cell r="M8828" t="str">
            <v>EUR</v>
          </cell>
          <cell r="O8828">
            <v>0</v>
          </cell>
          <cell r="Q8828">
            <v>0</v>
          </cell>
        </row>
        <row r="8829">
          <cell r="A8829">
            <v>23</v>
          </cell>
          <cell r="E8829" t="str">
            <v>VA</v>
          </cell>
          <cell r="F8829" t="str">
            <v>UDSLI1</v>
          </cell>
          <cell r="G8829" t="str">
            <v>DISC_GMWB_COST(1)</v>
          </cell>
          <cell r="H8829">
            <v>42277</v>
          </cell>
          <cell r="M8829" t="str">
            <v>EUR</v>
          </cell>
          <cell r="O8829">
            <v>5163017.0020498242</v>
          </cell>
          <cell r="Q8829">
            <v>-96927.033013525419</v>
          </cell>
        </row>
        <row r="8830">
          <cell r="A8830">
            <v>23</v>
          </cell>
          <cell r="E8830" t="str">
            <v>VA</v>
          </cell>
          <cell r="F8830" t="str">
            <v>UDSLI1</v>
          </cell>
          <cell r="G8830" t="str">
            <v>DISC_GMWB_COST(2)</v>
          </cell>
          <cell r="H8830">
            <v>42277</v>
          </cell>
          <cell r="M8830" t="str">
            <v>EUR</v>
          </cell>
          <cell r="O8830">
            <v>5163017.0020498242</v>
          </cell>
          <cell r="Q8830">
            <v>-96927.033013525419</v>
          </cell>
        </row>
        <row r="8831">
          <cell r="A8831">
            <v>23</v>
          </cell>
          <cell r="E8831" t="str">
            <v>VA</v>
          </cell>
          <cell r="F8831" t="str">
            <v>UDSLI1</v>
          </cell>
          <cell r="G8831" t="str">
            <v>DISC_PROFIT_AI(1)</v>
          </cell>
          <cell r="H8831">
            <v>42277</v>
          </cell>
          <cell r="M8831" t="str">
            <v>EUR</v>
          </cell>
          <cell r="O8831">
            <v>-1102492.5040204721</v>
          </cell>
          <cell r="Q8831">
            <v>121934.86784162349</v>
          </cell>
        </row>
        <row r="8832">
          <cell r="A8832">
            <v>23</v>
          </cell>
          <cell r="E8832" t="str">
            <v>VA</v>
          </cell>
          <cell r="F8832" t="str">
            <v>UDSLI1</v>
          </cell>
          <cell r="G8832" t="str">
            <v>DISC_PROFIT_AI(2)</v>
          </cell>
          <cell r="H8832">
            <v>42277</v>
          </cell>
          <cell r="M8832" t="str">
            <v>EUR</v>
          </cell>
          <cell r="O8832">
            <v>-1102492.5040204721</v>
          </cell>
          <cell r="Q8832">
            <v>121934.86784162372</v>
          </cell>
        </row>
        <row r="8833">
          <cell r="A8833">
            <v>23</v>
          </cell>
          <cell r="E8833" t="str">
            <v>VA</v>
          </cell>
          <cell r="F8833" t="str">
            <v>UDSLI1</v>
          </cell>
          <cell r="G8833" t="str">
            <v>DISC_REINS_BEN_TAX_COST(1)</v>
          </cell>
          <cell r="H8833">
            <v>42277</v>
          </cell>
          <cell r="M8833" t="str">
            <v>EUR</v>
          </cell>
          <cell r="O8833">
            <v>0</v>
          </cell>
          <cell r="Q8833">
            <v>0</v>
          </cell>
        </row>
        <row r="8834">
          <cell r="A8834">
            <v>23</v>
          </cell>
          <cell r="E8834" t="str">
            <v>VA</v>
          </cell>
          <cell r="F8834" t="str">
            <v>UDSLI1</v>
          </cell>
          <cell r="G8834" t="str">
            <v>DISC_REINS_BEN_TAX_COST(2)</v>
          </cell>
          <cell r="H8834">
            <v>42277</v>
          </cell>
          <cell r="M8834" t="str">
            <v>EUR</v>
          </cell>
          <cell r="O8834">
            <v>0</v>
          </cell>
          <cell r="Q8834">
            <v>0</v>
          </cell>
        </row>
        <row r="8835">
          <cell r="A8835">
            <v>23</v>
          </cell>
          <cell r="E8835" t="str">
            <v>VA</v>
          </cell>
          <cell r="F8835" t="str">
            <v>UDSLI1</v>
          </cell>
          <cell r="G8835" t="str">
            <v>DISC_REVENUE_AI(1)</v>
          </cell>
          <cell r="H8835">
            <v>42277</v>
          </cell>
          <cell r="M8835" t="str">
            <v>EUR</v>
          </cell>
          <cell r="O8835">
            <v>5372689.5067749815</v>
          </cell>
          <cell r="Q8835">
            <v>26352.935611415654</v>
          </cell>
        </row>
        <row r="8836">
          <cell r="A8836">
            <v>23</v>
          </cell>
          <cell r="E8836" t="str">
            <v>VA</v>
          </cell>
          <cell r="F8836" t="str">
            <v>UDSLI1</v>
          </cell>
          <cell r="G8836" t="str">
            <v>DISC_REVENUE_AI(2)</v>
          </cell>
          <cell r="H8836">
            <v>42277</v>
          </cell>
          <cell r="M8836" t="str">
            <v>EUR</v>
          </cell>
          <cell r="O8836">
            <v>5372689.5067749815</v>
          </cell>
          <cell r="Q8836">
            <v>26352.935611415654</v>
          </cell>
        </row>
        <row r="8837">
          <cell r="A8837">
            <v>23</v>
          </cell>
          <cell r="E8837" t="str">
            <v>VA</v>
          </cell>
          <cell r="F8837" t="str">
            <v>UDSLI1</v>
          </cell>
          <cell r="G8837" t="str">
            <v>NONU_LIAB_IF(1)</v>
          </cell>
          <cell r="H8837">
            <v>42277</v>
          </cell>
          <cell r="M8837" t="str">
            <v>EUR</v>
          </cell>
          <cell r="O8837">
            <v>1102492.5040204721</v>
          </cell>
          <cell r="Q8837">
            <v>-121934.86784162349</v>
          </cell>
        </row>
        <row r="8838">
          <cell r="A8838">
            <v>23</v>
          </cell>
          <cell r="E8838" t="str">
            <v>VA</v>
          </cell>
          <cell r="F8838" t="str">
            <v>UDSLI1</v>
          </cell>
          <cell r="G8838" t="str">
            <v>NONU_LIAB_IF(2)</v>
          </cell>
          <cell r="H8838">
            <v>42277</v>
          </cell>
          <cell r="M8838" t="str">
            <v>EUR</v>
          </cell>
          <cell r="O8838">
            <v>1102492.5040204721</v>
          </cell>
          <cell r="Q8838">
            <v>-121934.86784162372</v>
          </cell>
        </row>
        <row r="8839">
          <cell r="A8839">
            <v>23</v>
          </cell>
          <cell r="E8839" t="str">
            <v>VA</v>
          </cell>
          <cell r="F8839" t="str">
            <v>UDSLI1</v>
          </cell>
          <cell r="G8839" t="str">
            <v>NO_POLS_IF</v>
          </cell>
          <cell r="H8839">
            <v>42277</v>
          </cell>
          <cell r="M8839" t="str">
            <v>EUR</v>
          </cell>
          <cell r="O8839">
            <v>229</v>
          </cell>
          <cell r="Q8839">
            <v>0</v>
          </cell>
        </row>
        <row r="8840">
          <cell r="A8840">
            <v>23</v>
          </cell>
          <cell r="E8840" t="str">
            <v>VA</v>
          </cell>
          <cell r="F8840" t="str">
            <v>UDSLI1</v>
          </cell>
          <cell r="G8840" t="str">
            <v>UNFD_URES_IF</v>
          </cell>
          <cell r="H8840">
            <v>42277</v>
          </cell>
          <cell r="M8840" t="str">
            <v>EUR</v>
          </cell>
          <cell r="O8840">
            <v>13757018.904964836</v>
          </cell>
          <cell r="Q8840">
            <v>0</v>
          </cell>
        </row>
        <row r="8841">
          <cell r="A8841">
            <v>23</v>
          </cell>
          <cell r="E8841" t="str">
            <v>VA</v>
          </cell>
          <cell r="F8841" t="str">
            <v>UDSLI1</v>
          </cell>
          <cell r="G8841" t="str">
            <v>UNIT_RES_IF</v>
          </cell>
          <cell r="H8841">
            <v>42277</v>
          </cell>
          <cell r="M8841" t="str">
            <v>EUR</v>
          </cell>
          <cell r="O8841">
            <v>13757018.904964836</v>
          </cell>
          <cell r="Q8841">
            <v>0</v>
          </cell>
        </row>
        <row r="8842">
          <cell r="A8842">
            <v>23</v>
          </cell>
          <cell r="E8842" t="str">
            <v>VA</v>
          </cell>
          <cell r="F8842" t="str">
            <v>UINVC1</v>
          </cell>
          <cell r="G8842" t="str">
            <v>DISC_CLAIMS_COST_AI(1)</v>
          </cell>
          <cell r="H8842">
            <v>42277</v>
          </cell>
          <cell r="M8842" t="str">
            <v>GBP</v>
          </cell>
          <cell r="O8842">
            <v>11782241.333711592</v>
          </cell>
          <cell r="Q8842">
            <v>2786136.0342829432</v>
          </cell>
        </row>
        <row r="8843">
          <cell r="A8843">
            <v>23</v>
          </cell>
          <cell r="E8843" t="str">
            <v>VA</v>
          </cell>
          <cell r="F8843" t="str">
            <v>UINVC1</v>
          </cell>
          <cell r="G8843" t="str">
            <v>DISC_CLAIMS_COST_AI(2)</v>
          </cell>
          <cell r="H8843">
            <v>42277</v>
          </cell>
          <cell r="M8843" t="str">
            <v>GBP</v>
          </cell>
          <cell r="O8843">
            <v>11782241.333711592</v>
          </cell>
          <cell r="Q8843">
            <v>2786136.0342829432</v>
          </cell>
        </row>
        <row r="8844">
          <cell r="A8844">
            <v>23</v>
          </cell>
          <cell r="E8844" t="str">
            <v>VA</v>
          </cell>
          <cell r="F8844" t="str">
            <v>UINVC1</v>
          </cell>
          <cell r="G8844" t="str">
            <v>DISC_COMM_ADV_AI(1)</v>
          </cell>
          <cell r="H8844">
            <v>42277</v>
          </cell>
          <cell r="M8844" t="str">
            <v>GBP</v>
          </cell>
          <cell r="O8844">
            <v>0</v>
          </cell>
          <cell r="Q8844">
            <v>0</v>
          </cell>
        </row>
        <row r="8845">
          <cell r="A8845">
            <v>23</v>
          </cell>
          <cell r="E8845" t="str">
            <v>VA</v>
          </cell>
          <cell r="F8845" t="str">
            <v>UINVC1</v>
          </cell>
          <cell r="G8845" t="str">
            <v>DISC_COMM_ADV_AI(2)</v>
          </cell>
          <cell r="H8845">
            <v>42277</v>
          </cell>
          <cell r="M8845" t="str">
            <v>GBP</v>
          </cell>
          <cell r="O8845">
            <v>0</v>
          </cell>
          <cell r="Q8845">
            <v>0</v>
          </cell>
        </row>
        <row r="8846">
          <cell r="A8846">
            <v>23</v>
          </cell>
          <cell r="E8846" t="str">
            <v>VA</v>
          </cell>
          <cell r="F8846" t="str">
            <v>UINVC1</v>
          </cell>
          <cell r="G8846" t="str">
            <v>DISC_DTH_BEN_COST_AI</v>
          </cell>
          <cell r="H8846">
            <v>42277</v>
          </cell>
          <cell r="M8846" t="str">
            <v>GBP</v>
          </cell>
          <cell r="O8846">
            <v>0</v>
          </cell>
          <cell r="Q8846">
            <v>0</v>
          </cell>
        </row>
        <row r="8847">
          <cell r="A8847">
            <v>23</v>
          </cell>
          <cell r="E8847" t="str">
            <v>VA</v>
          </cell>
          <cell r="F8847" t="str">
            <v>UINVC1</v>
          </cell>
          <cell r="G8847" t="str">
            <v>DISC_EXPENSES_AI(1)</v>
          </cell>
          <cell r="H8847">
            <v>42277</v>
          </cell>
          <cell r="M8847" t="str">
            <v>GBP</v>
          </cell>
          <cell r="O8847">
            <v>1833748.6367884751</v>
          </cell>
          <cell r="Q8847">
            <v>-126511.55699376971</v>
          </cell>
        </row>
        <row r="8848">
          <cell r="A8848">
            <v>23</v>
          </cell>
          <cell r="E8848" t="str">
            <v>VA</v>
          </cell>
          <cell r="F8848" t="str">
            <v>UINVC1</v>
          </cell>
          <cell r="G8848" t="str">
            <v>DISC_EXPENSES_AI(2)</v>
          </cell>
          <cell r="H8848">
            <v>42277</v>
          </cell>
          <cell r="M8848" t="str">
            <v>GBP</v>
          </cell>
          <cell r="O8848">
            <v>1833748.6367884751</v>
          </cell>
          <cell r="Q8848">
            <v>-126511.55699376971</v>
          </cell>
        </row>
        <row r="8849">
          <cell r="A8849">
            <v>23</v>
          </cell>
          <cell r="E8849" t="str">
            <v>VA</v>
          </cell>
          <cell r="F8849" t="str">
            <v>UINVC1</v>
          </cell>
          <cell r="G8849" t="str">
            <v>DISC_GMAB_COST(1)</v>
          </cell>
          <cell r="H8849">
            <v>42277</v>
          </cell>
          <cell r="M8849" t="str">
            <v>GBP</v>
          </cell>
          <cell r="O8849">
            <v>9094252.9561621044</v>
          </cell>
          <cell r="Q8849">
            <v>2240519.1444567777</v>
          </cell>
        </row>
        <row r="8850">
          <cell r="A8850">
            <v>23</v>
          </cell>
          <cell r="E8850" t="str">
            <v>VA</v>
          </cell>
          <cell r="F8850" t="str">
            <v>UINVC1</v>
          </cell>
          <cell r="G8850" t="str">
            <v>DISC_GMAB_COST(2)</v>
          </cell>
          <cell r="H8850">
            <v>42277</v>
          </cell>
          <cell r="M8850" t="str">
            <v>GBP</v>
          </cell>
          <cell r="O8850">
            <v>9094252.9561621044</v>
          </cell>
          <cell r="Q8850">
            <v>2240519.1444567777</v>
          </cell>
        </row>
        <row r="8851">
          <cell r="A8851">
            <v>23</v>
          </cell>
          <cell r="E8851" t="str">
            <v>VA</v>
          </cell>
          <cell r="F8851" t="str">
            <v>UINVC1</v>
          </cell>
          <cell r="G8851" t="str">
            <v>DISC_GMDB_COST(1)</v>
          </cell>
          <cell r="H8851">
            <v>42277</v>
          </cell>
          <cell r="M8851" t="str">
            <v>GBP</v>
          </cell>
          <cell r="O8851">
            <v>331540.11080716294</v>
          </cell>
          <cell r="Q8851">
            <v>-11610.317030435835</v>
          </cell>
        </row>
        <row r="8852">
          <cell r="A8852">
            <v>23</v>
          </cell>
          <cell r="E8852" t="str">
            <v>VA</v>
          </cell>
          <cell r="F8852" t="str">
            <v>UINVC1</v>
          </cell>
          <cell r="G8852" t="str">
            <v>DISC_GMDB_COST(2)</v>
          </cell>
          <cell r="H8852">
            <v>42277</v>
          </cell>
          <cell r="M8852" t="str">
            <v>GBP</v>
          </cell>
          <cell r="O8852">
            <v>331540.11080716294</v>
          </cell>
          <cell r="Q8852">
            <v>-11610.317030435835</v>
          </cell>
        </row>
        <row r="8853">
          <cell r="A8853">
            <v>23</v>
          </cell>
          <cell r="E8853" t="str">
            <v>VA</v>
          </cell>
          <cell r="F8853" t="str">
            <v>UINVC1</v>
          </cell>
          <cell r="G8853" t="str">
            <v>DISC_GMWB_COST(1)</v>
          </cell>
          <cell r="H8853">
            <v>42277</v>
          </cell>
          <cell r="M8853" t="str">
            <v>GBP</v>
          </cell>
          <cell r="O8853">
            <v>0</v>
          </cell>
          <cell r="Q8853">
            <v>0</v>
          </cell>
        </row>
        <row r="8854">
          <cell r="A8854">
            <v>23</v>
          </cell>
          <cell r="E8854" t="str">
            <v>VA</v>
          </cell>
          <cell r="F8854" t="str">
            <v>UINVC1</v>
          </cell>
          <cell r="G8854" t="str">
            <v>DISC_GMWB_COST(2)</v>
          </cell>
          <cell r="H8854">
            <v>42277</v>
          </cell>
          <cell r="M8854" t="str">
            <v>GBP</v>
          </cell>
          <cell r="O8854">
            <v>0</v>
          </cell>
          <cell r="Q8854">
            <v>0</v>
          </cell>
        </row>
        <row r="8855">
          <cell r="A8855">
            <v>23</v>
          </cell>
          <cell r="E8855" t="str">
            <v>VA</v>
          </cell>
          <cell r="F8855" t="str">
            <v>UINVC1</v>
          </cell>
          <cell r="G8855" t="str">
            <v>DISC_PROFIT_AI(1)</v>
          </cell>
          <cell r="H8855">
            <v>42277</v>
          </cell>
          <cell r="M8855" t="str">
            <v>GBP</v>
          </cell>
          <cell r="O8855">
            <v>-4615504.3899721308</v>
          </cell>
          <cell r="Q8855">
            <v>-3182914.8931347514</v>
          </cell>
        </row>
        <row r="8856">
          <cell r="A8856">
            <v>23</v>
          </cell>
          <cell r="E8856" t="str">
            <v>VA</v>
          </cell>
          <cell r="F8856" t="str">
            <v>UINVC1</v>
          </cell>
          <cell r="G8856" t="str">
            <v>DISC_PROFIT_AI(2)</v>
          </cell>
          <cell r="H8856">
            <v>42277</v>
          </cell>
          <cell r="M8856" t="str">
            <v>GBP</v>
          </cell>
          <cell r="O8856">
            <v>-4615504.3899721308</v>
          </cell>
          <cell r="Q8856">
            <v>-3182914.8931347523</v>
          </cell>
        </row>
        <row r="8857">
          <cell r="A8857">
            <v>23</v>
          </cell>
          <cell r="E8857" t="str">
            <v>VA</v>
          </cell>
          <cell r="F8857" t="str">
            <v>UINVC1</v>
          </cell>
          <cell r="G8857" t="str">
            <v>DISC_REINS_BEN_TAX_COST(1)</v>
          </cell>
          <cell r="H8857">
            <v>42277</v>
          </cell>
          <cell r="M8857" t="str">
            <v>GBP</v>
          </cell>
          <cell r="O8857">
            <v>2356448.2667423165</v>
          </cell>
          <cell r="Q8857">
            <v>557227.20685658604</v>
          </cell>
        </row>
        <row r="8858">
          <cell r="A8858">
            <v>23</v>
          </cell>
          <cell r="E8858" t="str">
            <v>VA</v>
          </cell>
          <cell r="F8858" t="str">
            <v>UINVC1</v>
          </cell>
          <cell r="G8858" t="str">
            <v>DISC_REINS_BEN_TAX_COST(2)</v>
          </cell>
          <cell r="H8858">
            <v>42277</v>
          </cell>
          <cell r="M8858" t="str">
            <v>GBP</v>
          </cell>
          <cell r="O8858">
            <v>2356448.2667423165</v>
          </cell>
          <cell r="Q8858">
            <v>557227.20685658604</v>
          </cell>
        </row>
        <row r="8859">
          <cell r="A8859">
            <v>23</v>
          </cell>
          <cell r="E8859" t="str">
            <v>VA</v>
          </cell>
          <cell r="F8859" t="str">
            <v>UINVC1</v>
          </cell>
          <cell r="G8859" t="str">
            <v>DISC_REVENUE_AI(1)</v>
          </cell>
          <cell r="H8859">
            <v>42277</v>
          </cell>
          <cell r="M8859" t="str">
            <v>GBP</v>
          </cell>
          <cell r="O8859">
            <v>9000485.5805279445</v>
          </cell>
          <cell r="Q8859">
            <v>-523290.41584557481</v>
          </cell>
        </row>
        <row r="8860">
          <cell r="A8860">
            <v>23</v>
          </cell>
          <cell r="E8860" t="str">
            <v>VA</v>
          </cell>
          <cell r="F8860" t="str">
            <v>UINVC1</v>
          </cell>
          <cell r="G8860" t="str">
            <v>DISC_REVENUE_AI(2)</v>
          </cell>
          <cell r="H8860">
            <v>42277</v>
          </cell>
          <cell r="M8860" t="str">
            <v>GBP</v>
          </cell>
          <cell r="O8860">
            <v>9000485.5805279445</v>
          </cell>
          <cell r="Q8860">
            <v>-523290.41584557481</v>
          </cell>
        </row>
        <row r="8861">
          <cell r="A8861">
            <v>23</v>
          </cell>
          <cell r="E8861" t="str">
            <v>VA</v>
          </cell>
          <cell r="F8861" t="str">
            <v>UINVC1</v>
          </cell>
          <cell r="G8861" t="str">
            <v>NONU_LIAB_IF(1)</v>
          </cell>
          <cell r="H8861">
            <v>42277</v>
          </cell>
          <cell r="M8861" t="str">
            <v>GBP</v>
          </cell>
          <cell r="O8861">
            <v>4615504.3899721308</v>
          </cell>
          <cell r="Q8861">
            <v>3182914.8931347514</v>
          </cell>
        </row>
        <row r="8862">
          <cell r="A8862">
            <v>23</v>
          </cell>
          <cell r="E8862" t="str">
            <v>VA</v>
          </cell>
          <cell r="F8862" t="str">
            <v>UINVC1</v>
          </cell>
          <cell r="G8862" t="str">
            <v>NONU_LIAB_IF(2)</v>
          </cell>
          <cell r="H8862">
            <v>42277</v>
          </cell>
          <cell r="M8862" t="str">
            <v>GBP</v>
          </cell>
          <cell r="O8862">
            <v>4615504.3899721308</v>
          </cell>
          <cell r="Q8862">
            <v>3182914.8931347523</v>
          </cell>
        </row>
        <row r="8863">
          <cell r="A8863">
            <v>23</v>
          </cell>
          <cell r="E8863" t="str">
            <v>VA</v>
          </cell>
          <cell r="F8863" t="str">
            <v>UINVC1</v>
          </cell>
          <cell r="G8863" t="str">
            <v>NO_POLS_IF</v>
          </cell>
          <cell r="H8863">
            <v>42277</v>
          </cell>
          <cell r="M8863" t="str">
            <v>GBP</v>
          </cell>
          <cell r="O8863">
            <v>2496</v>
          </cell>
          <cell r="Q8863">
            <v>0</v>
          </cell>
        </row>
        <row r="8864">
          <cell r="A8864">
            <v>23</v>
          </cell>
          <cell r="E8864" t="str">
            <v>VA</v>
          </cell>
          <cell r="F8864" t="str">
            <v>UINVC1</v>
          </cell>
          <cell r="G8864" t="str">
            <v>UNFD_URES_IF</v>
          </cell>
          <cell r="H8864">
            <v>42277</v>
          </cell>
          <cell r="M8864" t="str">
            <v>GBP</v>
          </cell>
          <cell r="O8864">
            <v>138031802.86999816</v>
          </cell>
          <cell r="Q8864">
            <v>0</v>
          </cell>
        </row>
        <row r="8865">
          <cell r="A8865">
            <v>23</v>
          </cell>
          <cell r="E8865" t="str">
            <v>VA</v>
          </cell>
          <cell r="F8865" t="str">
            <v>UINVC1</v>
          </cell>
          <cell r="G8865" t="str">
            <v>UNIT_RES_IF</v>
          </cell>
          <cell r="H8865">
            <v>42277</v>
          </cell>
          <cell r="M8865" t="str">
            <v>GBP</v>
          </cell>
          <cell r="O8865">
            <v>138031802.86999816</v>
          </cell>
          <cell r="Q8865">
            <v>0</v>
          </cell>
        </row>
        <row r="8866">
          <cell r="A8866">
            <v>23</v>
          </cell>
          <cell r="E8866" t="str">
            <v>VA</v>
          </cell>
          <cell r="F8866" t="str">
            <v>U_5FL1</v>
          </cell>
          <cell r="G8866" t="str">
            <v>DISC_CLAIMS_COST_AI(1)</v>
          </cell>
          <cell r="H8866">
            <v>42277</v>
          </cell>
          <cell r="M8866" t="str">
            <v>GBP</v>
          </cell>
          <cell r="O8866">
            <v>5767647.513708801</v>
          </cell>
          <cell r="Q8866">
            <v>905287.25588979106</v>
          </cell>
        </row>
        <row r="8867">
          <cell r="A8867">
            <v>23</v>
          </cell>
          <cell r="E8867" t="str">
            <v>VA</v>
          </cell>
          <cell r="F8867" t="str">
            <v>U_5FL1</v>
          </cell>
          <cell r="G8867" t="str">
            <v>DISC_CLAIMS_COST_AI(2)</v>
          </cell>
          <cell r="H8867">
            <v>42277</v>
          </cell>
          <cell r="M8867" t="str">
            <v>GBP</v>
          </cell>
          <cell r="O8867">
            <v>5767647.513708801</v>
          </cell>
          <cell r="Q8867">
            <v>905287.25588979106</v>
          </cell>
        </row>
        <row r="8868">
          <cell r="A8868">
            <v>23</v>
          </cell>
          <cell r="E8868" t="str">
            <v>VA</v>
          </cell>
          <cell r="F8868" t="str">
            <v>U_5FL1</v>
          </cell>
          <cell r="G8868" t="str">
            <v>DISC_COMM_ADV_AI(1)</v>
          </cell>
          <cell r="H8868">
            <v>42277</v>
          </cell>
          <cell r="M8868" t="str">
            <v>GBP</v>
          </cell>
          <cell r="O8868">
            <v>261762.86818944319</v>
          </cell>
          <cell r="Q8868">
            <v>-3565.3568217073916</v>
          </cell>
        </row>
        <row r="8869">
          <cell r="A8869">
            <v>23</v>
          </cell>
          <cell r="E8869" t="str">
            <v>VA</v>
          </cell>
          <cell r="F8869" t="str">
            <v>U_5FL1</v>
          </cell>
          <cell r="G8869" t="str">
            <v>DISC_COMM_ADV_AI(2)</v>
          </cell>
          <cell r="H8869">
            <v>42277</v>
          </cell>
          <cell r="M8869" t="str">
            <v>GBP</v>
          </cell>
          <cell r="O8869">
            <v>261762.86818944319</v>
          </cell>
          <cell r="Q8869">
            <v>-3565.3568217073916</v>
          </cell>
        </row>
        <row r="8870">
          <cell r="A8870">
            <v>23</v>
          </cell>
          <cell r="E8870" t="str">
            <v>VA</v>
          </cell>
          <cell r="F8870" t="str">
            <v>U_5FL1</v>
          </cell>
          <cell r="G8870" t="str">
            <v>DISC_DTH_BEN_COST_AI</v>
          </cell>
          <cell r="H8870">
            <v>42277</v>
          </cell>
          <cell r="M8870" t="str">
            <v>GBP</v>
          </cell>
          <cell r="O8870">
            <v>-0.90491929531438087</v>
          </cell>
          <cell r="Q8870">
            <v>-1.0450081899813668E-2</v>
          </cell>
        </row>
        <row r="8871">
          <cell r="A8871">
            <v>23</v>
          </cell>
          <cell r="E8871" t="str">
            <v>VA</v>
          </cell>
          <cell r="F8871" t="str">
            <v>U_5FL1</v>
          </cell>
          <cell r="G8871" t="str">
            <v>DISC_EXPENSES_AI(1)</v>
          </cell>
          <cell r="H8871">
            <v>42277</v>
          </cell>
          <cell r="M8871" t="str">
            <v>GBP</v>
          </cell>
          <cell r="O8871">
            <v>1090072.4912711617</v>
          </cell>
          <cell r="Q8871">
            <v>2360.4929490156937</v>
          </cell>
        </row>
        <row r="8872">
          <cell r="A8872">
            <v>23</v>
          </cell>
          <cell r="E8872" t="str">
            <v>VA</v>
          </cell>
          <cell r="F8872" t="str">
            <v>U_5FL1</v>
          </cell>
          <cell r="G8872" t="str">
            <v>DISC_EXPENSES_AI(2)</v>
          </cell>
          <cell r="H8872">
            <v>42277</v>
          </cell>
          <cell r="M8872" t="str">
            <v>GBP</v>
          </cell>
          <cell r="O8872">
            <v>1090072.4912711617</v>
          </cell>
          <cell r="Q8872">
            <v>2360.4929490156937</v>
          </cell>
        </row>
        <row r="8873">
          <cell r="A8873">
            <v>23</v>
          </cell>
          <cell r="E8873" t="str">
            <v>VA</v>
          </cell>
          <cell r="F8873" t="str">
            <v>U_5FL1</v>
          </cell>
          <cell r="G8873" t="str">
            <v>DISC_GMAB_COST(1)</v>
          </cell>
          <cell r="H8873">
            <v>42277</v>
          </cell>
          <cell r="M8873" t="str">
            <v>GBP</v>
          </cell>
          <cell r="O8873">
            <v>0</v>
          </cell>
          <cell r="Q8873">
            <v>0</v>
          </cell>
        </row>
        <row r="8874">
          <cell r="A8874">
            <v>23</v>
          </cell>
          <cell r="E8874" t="str">
            <v>VA</v>
          </cell>
          <cell r="F8874" t="str">
            <v>U_5FL1</v>
          </cell>
          <cell r="G8874" t="str">
            <v>DISC_GMAB_COST(2)</v>
          </cell>
          <cell r="H8874">
            <v>42277</v>
          </cell>
          <cell r="M8874" t="str">
            <v>GBP</v>
          </cell>
          <cell r="O8874">
            <v>0</v>
          </cell>
          <cell r="Q8874">
            <v>0</v>
          </cell>
        </row>
        <row r="8875">
          <cell r="A8875">
            <v>23</v>
          </cell>
          <cell r="E8875" t="str">
            <v>VA</v>
          </cell>
          <cell r="F8875" t="str">
            <v>U_5FL1</v>
          </cell>
          <cell r="G8875" t="str">
            <v>DISC_GMDB_COST(1)</v>
          </cell>
          <cell r="H8875">
            <v>42277</v>
          </cell>
          <cell r="M8875" t="str">
            <v>GBP</v>
          </cell>
          <cell r="O8875">
            <v>215681.27450563887</v>
          </cell>
          <cell r="Q8875">
            <v>119373.13209631274</v>
          </cell>
        </row>
        <row r="8876">
          <cell r="A8876">
            <v>23</v>
          </cell>
          <cell r="E8876" t="str">
            <v>VA</v>
          </cell>
          <cell r="F8876" t="str">
            <v>U_5FL1</v>
          </cell>
          <cell r="G8876" t="str">
            <v>DISC_GMDB_COST(2)</v>
          </cell>
          <cell r="H8876">
            <v>42277</v>
          </cell>
          <cell r="M8876" t="str">
            <v>GBP</v>
          </cell>
          <cell r="O8876">
            <v>215681.27450563887</v>
          </cell>
          <cell r="Q8876">
            <v>119373.13209631274</v>
          </cell>
        </row>
        <row r="8877">
          <cell r="A8877">
            <v>23</v>
          </cell>
          <cell r="E8877" t="str">
            <v>VA</v>
          </cell>
          <cell r="F8877" t="str">
            <v>U_5FL1</v>
          </cell>
          <cell r="G8877" t="str">
            <v>DISC_GMWB_COST(1)</v>
          </cell>
          <cell r="H8877">
            <v>42277</v>
          </cell>
          <cell r="M8877" t="str">
            <v>GBP</v>
          </cell>
          <cell r="O8877">
            <v>5551967.1441224515</v>
          </cell>
          <cell r="Q8877">
            <v>785914.13424355723</v>
          </cell>
        </row>
        <row r="8878">
          <cell r="A8878">
            <v>23</v>
          </cell>
          <cell r="E8878" t="str">
            <v>VA</v>
          </cell>
          <cell r="F8878" t="str">
            <v>U_5FL1</v>
          </cell>
          <cell r="G8878" t="str">
            <v>DISC_GMWB_COST(2)</v>
          </cell>
          <cell r="H8878">
            <v>42277</v>
          </cell>
          <cell r="M8878" t="str">
            <v>GBP</v>
          </cell>
          <cell r="O8878">
            <v>5551967.1441224515</v>
          </cell>
          <cell r="Q8878">
            <v>785914.13424355723</v>
          </cell>
        </row>
        <row r="8879">
          <cell r="A8879">
            <v>23</v>
          </cell>
          <cell r="E8879" t="str">
            <v>VA</v>
          </cell>
          <cell r="F8879" t="str">
            <v>U_5FL1</v>
          </cell>
          <cell r="G8879" t="str">
            <v>DISC_PROFIT_AI(1)</v>
          </cell>
          <cell r="H8879">
            <v>42277</v>
          </cell>
          <cell r="M8879" t="str">
            <v>GBP</v>
          </cell>
          <cell r="O8879">
            <v>-4109943.7166254898</v>
          </cell>
          <cell r="Q8879">
            <v>-937075.10222773114</v>
          </cell>
        </row>
        <row r="8880">
          <cell r="A8880">
            <v>23</v>
          </cell>
          <cell r="E8880" t="str">
            <v>VA</v>
          </cell>
          <cell r="F8880" t="str">
            <v>U_5FL1</v>
          </cell>
          <cell r="G8880" t="str">
            <v>DISC_PROFIT_AI(2)</v>
          </cell>
          <cell r="H8880">
            <v>42277</v>
          </cell>
          <cell r="M8880" t="str">
            <v>GBP</v>
          </cell>
          <cell r="O8880">
            <v>-4109943.7166254898</v>
          </cell>
          <cell r="Q8880">
            <v>-937075.10222773161</v>
          </cell>
        </row>
        <row r="8881">
          <cell r="A8881">
            <v>23</v>
          </cell>
          <cell r="E8881" t="str">
            <v>VA</v>
          </cell>
          <cell r="F8881" t="str">
            <v>U_5FL1</v>
          </cell>
          <cell r="G8881" t="str">
            <v>DISC_REINS_BEN_TAX_COST(1)</v>
          </cell>
          <cell r="H8881">
            <v>42277</v>
          </cell>
          <cell r="M8881" t="str">
            <v>GBP</v>
          </cell>
          <cell r="O8881">
            <v>0</v>
          </cell>
          <cell r="Q8881">
            <v>0</v>
          </cell>
        </row>
        <row r="8882">
          <cell r="A8882">
            <v>23</v>
          </cell>
          <cell r="E8882" t="str">
            <v>VA</v>
          </cell>
          <cell r="F8882" t="str">
            <v>U_5FL1</v>
          </cell>
          <cell r="G8882" t="str">
            <v>DISC_REINS_BEN_TAX_COST(2)</v>
          </cell>
          <cell r="H8882">
            <v>42277</v>
          </cell>
          <cell r="M8882" t="str">
            <v>GBP</v>
          </cell>
          <cell r="O8882">
            <v>0</v>
          </cell>
          <cell r="Q8882">
            <v>0</v>
          </cell>
        </row>
        <row r="8883">
          <cell r="A8883">
            <v>23</v>
          </cell>
          <cell r="E8883" t="str">
            <v>VA</v>
          </cell>
          <cell r="F8883" t="str">
            <v>U_5FL1</v>
          </cell>
          <cell r="G8883" t="str">
            <v>DISC_REVENUE_AI(1)</v>
          </cell>
          <cell r="H8883">
            <v>42277</v>
          </cell>
          <cell r="M8883" t="str">
            <v>GBP</v>
          </cell>
          <cell r="O8883">
            <v>3009539.1565439533</v>
          </cell>
          <cell r="Q8883">
            <v>-32992.710210646037</v>
          </cell>
        </row>
        <row r="8884">
          <cell r="A8884">
            <v>23</v>
          </cell>
          <cell r="E8884" t="str">
            <v>VA</v>
          </cell>
          <cell r="F8884" t="str">
            <v>U_5FL1</v>
          </cell>
          <cell r="G8884" t="str">
            <v>DISC_REVENUE_AI(2)</v>
          </cell>
          <cell r="H8884">
            <v>42277</v>
          </cell>
          <cell r="M8884" t="str">
            <v>GBP</v>
          </cell>
          <cell r="O8884">
            <v>3009539.1565439533</v>
          </cell>
          <cell r="Q8884">
            <v>-32992.710210646037</v>
          </cell>
        </row>
        <row r="8885">
          <cell r="A8885">
            <v>23</v>
          </cell>
          <cell r="E8885" t="str">
            <v>VA</v>
          </cell>
          <cell r="F8885" t="str">
            <v>U_5FL1</v>
          </cell>
          <cell r="G8885" t="str">
            <v>NONU_LIAB_IF(1)</v>
          </cell>
          <cell r="H8885">
            <v>42277</v>
          </cell>
          <cell r="M8885" t="str">
            <v>GBP</v>
          </cell>
          <cell r="O8885">
            <v>4109943.7166254898</v>
          </cell>
          <cell r="Q8885">
            <v>937075.10222773114</v>
          </cell>
        </row>
        <row r="8886">
          <cell r="A8886">
            <v>23</v>
          </cell>
          <cell r="E8886" t="str">
            <v>VA</v>
          </cell>
          <cell r="F8886" t="str">
            <v>U_5FL1</v>
          </cell>
          <cell r="G8886" t="str">
            <v>NONU_LIAB_IF(2)</v>
          </cell>
          <cell r="H8886">
            <v>42277</v>
          </cell>
          <cell r="M8886" t="str">
            <v>GBP</v>
          </cell>
          <cell r="O8886">
            <v>4109943.7166254898</v>
          </cell>
          <cell r="Q8886">
            <v>937075.10222773161</v>
          </cell>
        </row>
        <row r="8887">
          <cell r="A8887">
            <v>23</v>
          </cell>
          <cell r="E8887" t="str">
            <v>VA</v>
          </cell>
          <cell r="F8887" t="str">
            <v>U_5FL1</v>
          </cell>
          <cell r="G8887" t="str">
            <v>NO_POLS_IF</v>
          </cell>
          <cell r="H8887">
            <v>42277</v>
          </cell>
          <cell r="M8887" t="str">
            <v>GBP</v>
          </cell>
          <cell r="O8887">
            <v>651</v>
          </cell>
          <cell r="Q8887">
            <v>0</v>
          </cell>
        </row>
        <row r="8888">
          <cell r="A8888">
            <v>23</v>
          </cell>
          <cell r="E8888" t="str">
            <v>VA</v>
          </cell>
          <cell r="F8888" t="str">
            <v>U_5FL1</v>
          </cell>
          <cell r="G8888" t="str">
            <v>UNFD_URES_IF</v>
          </cell>
          <cell r="H8888">
            <v>42277</v>
          </cell>
          <cell r="M8888" t="str">
            <v>GBP</v>
          </cell>
          <cell r="O8888">
            <v>32549412.380000308</v>
          </cell>
          <cell r="Q8888">
            <v>0</v>
          </cell>
        </row>
        <row r="8889">
          <cell r="A8889">
            <v>23</v>
          </cell>
          <cell r="E8889" t="str">
            <v>VA</v>
          </cell>
          <cell r="F8889" t="str">
            <v>U_5FL1</v>
          </cell>
          <cell r="G8889" t="str">
            <v>UNIT_RES_IF</v>
          </cell>
          <cell r="H8889">
            <v>42277</v>
          </cell>
          <cell r="M8889" t="str">
            <v>GBP</v>
          </cell>
          <cell r="O8889">
            <v>32544930.155100785</v>
          </cell>
          <cell r="Q8889">
            <v>0</v>
          </cell>
        </row>
        <row r="8890">
          <cell r="A8890">
            <v>23</v>
          </cell>
          <cell r="E8890" t="str">
            <v>VA</v>
          </cell>
          <cell r="F8890" t="str">
            <v>U_5FL2</v>
          </cell>
          <cell r="G8890" t="str">
            <v>DISC_CLAIMS_COST_AI(1)</v>
          </cell>
          <cell r="H8890">
            <v>42277</v>
          </cell>
          <cell r="M8890" t="str">
            <v>GBP</v>
          </cell>
          <cell r="O8890">
            <v>25575846.578801632</v>
          </cell>
          <cell r="Q8890">
            <v>5256716.6417195499</v>
          </cell>
        </row>
        <row r="8891">
          <cell r="A8891">
            <v>23</v>
          </cell>
          <cell r="E8891" t="str">
            <v>VA</v>
          </cell>
          <cell r="F8891" t="str">
            <v>U_5FL2</v>
          </cell>
          <cell r="G8891" t="str">
            <v>DISC_CLAIMS_COST_AI(2)</v>
          </cell>
          <cell r="H8891">
            <v>42277</v>
          </cell>
          <cell r="M8891" t="str">
            <v>GBP</v>
          </cell>
          <cell r="O8891">
            <v>25575846.578801632</v>
          </cell>
          <cell r="Q8891">
            <v>5256716.6417195499</v>
          </cell>
        </row>
        <row r="8892">
          <cell r="A8892">
            <v>23</v>
          </cell>
          <cell r="E8892" t="str">
            <v>VA</v>
          </cell>
          <cell r="F8892" t="str">
            <v>U_5FL2</v>
          </cell>
          <cell r="G8892" t="str">
            <v>DISC_COMM_ADV_AI(1)</v>
          </cell>
          <cell r="H8892">
            <v>42277</v>
          </cell>
          <cell r="M8892" t="str">
            <v>GBP</v>
          </cell>
          <cell r="O8892">
            <v>2512464.354939498</v>
          </cell>
          <cell r="Q8892">
            <v>-29333.961780710611</v>
          </cell>
        </row>
        <row r="8893">
          <cell r="A8893">
            <v>23</v>
          </cell>
          <cell r="E8893" t="str">
            <v>VA</v>
          </cell>
          <cell r="F8893" t="str">
            <v>U_5FL2</v>
          </cell>
          <cell r="G8893" t="str">
            <v>DISC_COMM_ADV_AI(2)</v>
          </cell>
          <cell r="H8893">
            <v>42277</v>
          </cell>
          <cell r="M8893" t="str">
            <v>GBP</v>
          </cell>
          <cell r="O8893">
            <v>2512464.354939498</v>
          </cell>
          <cell r="Q8893">
            <v>-29333.961780710611</v>
          </cell>
        </row>
        <row r="8894">
          <cell r="A8894">
            <v>23</v>
          </cell>
          <cell r="E8894" t="str">
            <v>VA</v>
          </cell>
          <cell r="F8894" t="str">
            <v>U_5FL2</v>
          </cell>
          <cell r="G8894" t="str">
            <v>DISC_DTH_BEN_COST_AI</v>
          </cell>
          <cell r="H8894">
            <v>42277</v>
          </cell>
          <cell r="M8894" t="str">
            <v>GBP</v>
          </cell>
          <cell r="O8894">
            <v>-1.7074376133778851E-13</v>
          </cell>
          <cell r="Q8894">
            <v>-1.669698171784009E-13</v>
          </cell>
        </row>
        <row r="8895">
          <cell r="A8895">
            <v>23</v>
          </cell>
          <cell r="E8895" t="str">
            <v>VA</v>
          </cell>
          <cell r="F8895" t="str">
            <v>U_5FL2</v>
          </cell>
          <cell r="G8895" t="str">
            <v>DISC_EXPENSES_AI(1)</v>
          </cell>
          <cell r="H8895">
            <v>42277</v>
          </cell>
          <cell r="M8895" t="str">
            <v>GBP</v>
          </cell>
          <cell r="O8895">
            <v>6040275.2583477376</v>
          </cell>
          <cell r="Q8895">
            <v>48191.977244519629</v>
          </cell>
        </row>
        <row r="8896">
          <cell r="A8896">
            <v>23</v>
          </cell>
          <cell r="E8896" t="str">
            <v>VA</v>
          </cell>
          <cell r="F8896" t="str">
            <v>U_5FL2</v>
          </cell>
          <cell r="G8896" t="str">
            <v>DISC_EXPENSES_AI(2)</v>
          </cell>
          <cell r="H8896">
            <v>42277</v>
          </cell>
          <cell r="M8896" t="str">
            <v>GBP</v>
          </cell>
          <cell r="O8896">
            <v>6040275.2583477376</v>
          </cell>
          <cell r="Q8896">
            <v>48191.977244519629</v>
          </cell>
        </row>
        <row r="8897">
          <cell r="A8897">
            <v>23</v>
          </cell>
          <cell r="E8897" t="str">
            <v>VA</v>
          </cell>
          <cell r="F8897" t="str">
            <v>U_5FL2</v>
          </cell>
          <cell r="G8897" t="str">
            <v>DISC_GMAB_COST(1)</v>
          </cell>
          <cell r="H8897">
            <v>42277</v>
          </cell>
          <cell r="M8897" t="str">
            <v>GBP</v>
          </cell>
          <cell r="O8897">
            <v>204359.53979183082</v>
          </cell>
          <cell r="Q8897">
            <v>83466.582078748252</v>
          </cell>
        </row>
        <row r="8898">
          <cell r="A8898">
            <v>23</v>
          </cell>
          <cell r="E8898" t="str">
            <v>VA</v>
          </cell>
          <cell r="F8898" t="str">
            <v>U_5FL2</v>
          </cell>
          <cell r="G8898" t="str">
            <v>DISC_GMAB_COST(2)</v>
          </cell>
          <cell r="H8898">
            <v>42277</v>
          </cell>
          <cell r="M8898" t="str">
            <v>GBP</v>
          </cell>
          <cell r="O8898">
            <v>204359.53979183082</v>
          </cell>
          <cell r="Q8898">
            <v>83466.582078748252</v>
          </cell>
        </row>
        <row r="8899">
          <cell r="A8899">
            <v>23</v>
          </cell>
          <cell r="E8899" t="str">
            <v>VA</v>
          </cell>
          <cell r="F8899" t="str">
            <v>U_5FL2</v>
          </cell>
          <cell r="G8899" t="str">
            <v>DISC_GMDB_COST(1)</v>
          </cell>
          <cell r="H8899">
            <v>42277</v>
          </cell>
          <cell r="M8899" t="str">
            <v>GBP</v>
          </cell>
          <cell r="O8899">
            <v>517304.89124934131</v>
          </cell>
          <cell r="Q8899">
            <v>284056.58389989083</v>
          </cell>
        </row>
        <row r="8900">
          <cell r="A8900">
            <v>23</v>
          </cell>
          <cell r="E8900" t="str">
            <v>VA</v>
          </cell>
          <cell r="F8900" t="str">
            <v>U_5FL2</v>
          </cell>
          <cell r="G8900" t="str">
            <v>DISC_GMDB_COST(2)</v>
          </cell>
          <cell r="H8900">
            <v>42277</v>
          </cell>
          <cell r="M8900" t="str">
            <v>GBP</v>
          </cell>
          <cell r="O8900">
            <v>517304.89124934131</v>
          </cell>
          <cell r="Q8900">
            <v>284056.58389989083</v>
          </cell>
        </row>
        <row r="8901">
          <cell r="A8901">
            <v>23</v>
          </cell>
          <cell r="E8901" t="str">
            <v>VA</v>
          </cell>
          <cell r="F8901" t="str">
            <v>U_5FL2</v>
          </cell>
          <cell r="G8901" t="str">
            <v>DISC_GMWB_COST(1)</v>
          </cell>
          <cell r="H8901">
            <v>42277</v>
          </cell>
          <cell r="M8901" t="str">
            <v>GBP</v>
          </cell>
          <cell r="O8901">
            <v>24854182.147760507</v>
          </cell>
          <cell r="Q8901">
            <v>4889193.4757409692</v>
          </cell>
        </row>
        <row r="8902">
          <cell r="A8902">
            <v>23</v>
          </cell>
          <cell r="E8902" t="str">
            <v>VA</v>
          </cell>
          <cell r="F8902" t="str">
            <v>U_5FL2</v>
          </cell>
          <cell r="G8902" t="str">
            <v>DISC_GMWB_COST(2)</v>
          </cell>
          <cell r="H8902">
            <v>42277</v>
          </cell>
          <cell r="M8902" t="str">
            <v>GBP</v>
          </cell>
          <cell r="O8902">
            <v>24854182.147760507</v>
          </cell>
          <cell r="Q8902">
            <v>4889193.4757409692</v>
          </cell>
        </row>
        <row r="8903">
          <cell r="A8903">
            <v>23</v>
          </cell>
          <cell r="E8903" t="str">
            <v>VA</v>
          </cell>
          <cell r="F8903" t="str">
            <v>U_5FL2</v>
          </cell>
          <cell r="G8903" t="str">
            <v>DISC_PROFIT_AI(1)</v>
          </cell>
          <cell r="H8903">
            <v>42277</v>
          </cell>
          <cell r="M8903" t="str">
            <v>GBP</v>
          </cell>
          <cell r="O8903">
            <v>-12607210.916058028</v>
          </cell>
          <cell r="Q8903">
            <v>-5528850.6813685754</v>
          </cell>
        </row>
        <row r="8904">
          <cell r="A8904">
            <v>23</v>
          </cell>
          <cell r="E8904" t="str">
            <v>VA</v>
          </cell>
          <cell r="F8904" t="str">
            <v>U_5FL2</v>
          </cell>
          <cell r="G8904" t="str">
            <v>DISC_PROFIT_AI(2)</v>
          </cell>
          <cell r="H8904">
            <v>42277</v>
          </cell>
          <cell r="M8904" t="str">
            <v>GBP</v>
          </cell>
          <cell r="O8904">
            <v>-12607210.916058028</v>
          </cell>
          <cell r="Q8904">
            <v>-5528850.6813685754</v>
          </cell>
        </row>
        <row r="8905">
          <cell r="A8905">
            <v>23</v>
          </cell>
          <cell r="E8905" t="str">
            <v>VA</v>
          </cell>
          <cell r="F8905" t="str">
            <v>U_5FL2</v>
          </cell>
          <cell r="G8905" t="str">
            <v>DISC_REINS_BEN_TAX_COST(1)</v>
          </cell>
          <cell r="H8905">
            <v>42277</v>
          </cell>
          <cell r="M8905" t="str">
            <v>GBP</v>
          </cell>
          <cell r="O8905">
            <v>0</v>
          </cell>
          <cell r="Q8905">
            <v>0</v>
          </cell>
        </row>
        <row r="8906">
          <cell r="A8906">
            <v>23</v>
          </cell>
          <cell r="E8906" t="str">
            <v>VA</v>
          </cell>
          <cell r="F8906" t="str">
            <v>U_5FL2</v>
          </cell>
          <cell r="G8906" t="str">
            <v>DISC_REINS_BEN_TAX_COST(2)</v>
          </cell>
          <cell r="H8906">
            <v>42277</v>
          </cell>
          <cell r="M8906" t="str">
            <v>GBP</v>
          </cell>
          <cell r="O8906">
            <v>0</v>
          </cell>
          <cell r="Q8906">
            <v>0</v>
          </cell>
        </row>
        <row r="8907">
          <cell r="A8907">
            <v>23</v>
          </cell>
          <cell r="E8907" t="str">
            <v>VA</v>
          </cell>
          <cell r="F8907" t="str">
            <v>U_5FL2</v>
          </cell>
          <cell r="G8907" t="str">
            <v>DISC_REVENUE_AI(1)</v>
          </cell>
          <cell r="H8907">
            <v>42277</v>
          </cell>
          <cell r="M8907" t="str">
            <v>GBP</v>
          </cell>
          <cell r="O8907">
            <v>21521375.276030388</v>
          </cell>
          <cell r="Q8907">
            <v>-253276.02418519929</v>
          </cell>
        </row>
        <row r="8908">
          <cell r="A8908">
            <v>23</v>
          </cell>
          <cell r="E8908" t="str">
            <v>VA</v>
          </cell>
          <cell r="F8908" t="str">
            <v>U_5FL2</v>
          </cell>
          <cell r="G8908" t="str">
            <v>DISC_REVENUE_AI(2)</v>
          </cell>
          <cell r="H8908">
            <v>42277</v>
          </cell>
          <cell r="M8908" t="str">
            <v>GBP</v>
          </cell>
          <cell r="O8908">
            <v>21521375.276030388</v>
          </cell>
          <cell r="Q8908">
            <v>-253276.02418519929</v>
          </cell>
        </row>
        <row r="8909">
          <cell r="A8909">
            <v>23</v>
          </cell>
          <cell r="E8909" t="str">
            <v>VA</v>
          </cell>
          <cell r="F8909" t="str">
            <v>U_5FL2</v>
          </cell>
          <cell r="G8909" t="str">
            <v>NONU_LIAB_IF(1)</v>
          </cell>
          <cell r="H8909">
            <v>42277</v>
          </cell>
          <cell r="M8909" t="str">
            <v>GBP</v>
          </cell>
          <cell r="O8909">
            <v>12607210.916058028</v>
          </cell>
          <cell r="Q8909">
            <v>5528850.6813685754</v>
          </cell>
        </row>
        <row r="8910">
          <cell r="A8910">
            <v>23</v>
          </cell>
          <cell r="E8910" t="str">
            <v>VA</v>
          </cell>
          <cell r="F8910" t="str">
            <v>U_5FL2</v>
          </cell>
          <cell r="G8910" t="str">
            <v>NONU_LIAB_IF(2)</v>
          </cell>
          <cell r="H8910">
            <v>42277</v>
          </cell>
          <cell r="M8910" t="str">
            <v>GBP</v>
          </cell>
          <cell r="O8910">
            <v>12607210.916058028</v>
          </cell>
          <cell r="Q8910">
            <v>5528850.6813685754</v>
          </cell>
        </row>
        <row r="8911">
          <cell r="A8911">
            <v>23</v>
          </cell>
          <cell r="E8911" t="str">
            <v>VA</v>
          </cell>
          <cell r="F8911" t="str">
            <v>U_5FL2</v>
          </cell>
          <cell r="G8911" t="str">
            <v>NO_POLS_IF</v>
          </cell>
          <cell r="H8911">
            <v>42277</v>
          </cell>
          <cell r="M8911" t="str">
            <v>GBP</v>
          </cell>
          <cell r="O8911">
            <v>3389</v>
          </cell>
          <cell r="Q8911">
            <v>0</v>
          </cell>
        </row>
        <row r="8912">
          <cell r="A8912">
            <v>23</v>
          </cell>
          <cell r="E8912" t="str">
            <v>VA</v>
          </cell>
          <cell r="F8912" t="str">
            <v>U_5FL2</v>
          </cell>
          <cell r="G8912" t="str">
            <v>UNFD_URES_IF</v>
          </cell>
          <cell r="H8912">
            <v>42277</v>
          </cell>
          <cell r="M8912" t="str">
            <v>GBP</v>
          </cell>
          <cell r="O8912">
            <v>224500250.76000232</v>
          </cell>
          <cell r="Q8912">
            <v>0</v>
          </cell>
        </row>
        <row r="8913">
          <cell r="A8913">
            <v>23</v>
          </cell>
          <cell r="E8913" t="str">
            <v>VA</v>
          </cell>
          <cell r="F8913" t="str">
            <v>U_5FL2</v>
          </cell>
          <cell r="G8913" t="str">
            <v>UNIT_RES_IF</v>
          </cell>
          <cell r="H8913">
            <v>42277</v>
          </cell>
          <cell r="M8913" t="str">
            <v>GBP</v>
          </cell>
          <cell r="O8913">
            <v>224500250.76000232</v>
          </cell>
          <cell r="Q8913">
            <v>0</v>
          </cell>
        </row>
        <row r="8914">
          <cell r="A8914">
            <v>23</v>
          </cell>
          <cell r="E8914" t="str">
            <v>VA</v>
          </cell>
          <cell r="F8914" t="str">
            <v>U_ASC1</v>
          </cell>
          <cell r="G8914" t="str">
            <v>DISC_CLAIMS_COST_AI(1)</v>
          </cell>
          <cell r="H8914">
            <v>42277</v>
          </cell>
          <cell r="M8914" t="str">
            <v>GBP</v>
          </cell>
          <cell r="O8914">
            <v>17575872.893276393</v>
          </cell>
          <cell r="Q8914">
            <v>3956032.4968280718</v>
          </cell>
        </row>
        <row r="8915">
          <cell r="A8915">
            <v>23</v>
          </cell>
          <cell r="E8915" t="str">
            <v>VA</v>
          </cell>
          <cell r="F8915" t="str">
            <v>U_ASC1</v>
          </cell>
          <cell r="G8915" t="str">
            <v>DISC_CLAIMS_COST_AI(2)</v>
          </cell>
          <cell r="H8915">
            <v>42277</v>
          </cell>
          <cell r="M8915" t="str">
            <v>GBP</v>
          </cell>
          <cell r="O8915">
            <v>17575872.893276393</v>
          </cell>
          <cell r="Q8915">
            <v>3956032.4968280718</v>
          </cell>
        </row>
        <row r="8916">
          <cell r="A8916">
            <v>23</v>
          </cell>
          <cell r="E8916" t="str">
            <v>VA</v>
          </cell>
          <cell r="F8916" t="str">
            <v>U_ASC1</v>
          </cell>
          <cell r="G8916" t="str">
            <v>DISC_COMM_ADV_AI(1)</v>
          </cell>
          <cell r="H8916">
            <v>42277</v>
          </cell>
          <cell r="M8916" t="str">
            <v>GBP</v>
          </cell>
          <cell r="O8916">
            <v>1332750.4260607723</v>
          </cell>
          <cell r="Q8916">
            <v>6286.9060507675167</v>
          </cell>
        </row>
        <row r="8917">
          <cell r="A8917">
            <v>23</v>
          </cell>
          <cell r="E8917" t="str">
            <v>VA</v>
          </cell>
          <cell r="F8917" t="str">
            <v>U_ASC1</v>
          </cell>
          <cell r="G8917" t="str">
            <v>DISC_COMM_ADV_AI(2)</v>
          </cell>
          <cell r="H8917">
            <v>42277</v>
          </cell>
          <cell r="M8917" t="str">
            <v>GBP</v>
          </cell>
          <cell r="O8917">
            <v>1332750.4260607723</v>
          </cell>
          <cell r="Q8917">
            <v>6286.9060507675167</v>
          </cell>
        </row>
        <row r="8918">
          <cell r="A8918">
            <v>23</v>
          </cell>
          <cell r="E8918" t="str">
            <v>VA</v>
          </cell>
          <cell r="F8918" t="str">
            <v>U_ASC1</v>
          </cell>
          <cell r="G8918" t="str">
            <v>DISC_DTH_BEN_COST_AI</v>
          </cell>
          <cell r="H8918">
            <v>42277</v>
          </cell>
          <cell r="M8918" t="str">
            <v>GBP</v>
          </cell>
          <cell r="O8918">
            <v>-98.326473403259712</v>
          </cell>
          <cell r="Q8918">
            <v>-28.791962705545799</v>
          </cell>
        </row>
        <row r="8919">
          <cell r="A8919">
            <v>23</v>
          </cell>
          <cell r="E8919" t="str">
            <v>VA</v>
          </cell>
          <cell r="F8919" t="str">
            <v>U_ASC1</v>
          </cell>
          <cell r="G8919" t="str">
            <v>DISC_EXPENSES_AI(1)</v>
          </cell>
          <cell r="H8919">
            <v>42277</v>
          </cell>
          <cell r="M8919" t="str">
            <v>GBP</v>
          </cell>
          <cell r="O8919">
            <v>2379879.3050364633</v>
          </cell>
          <cell r="Q8919">
            <v>10893.929997979198</v>
          </cell>
        </row>
        <row r="8920">
          <cell r="A8920">
            <v>23</v>
          </cell>
          <cell r="E8920" t="str">
            <v>VA</v>
          </cell>
          <cell r="F8920" t="str">
            <v>U_ASC1</v>
          </cell>
          <cell r="G8920" t="str">
            <v>DISC_EXPENSES_AI(2)</v>
          </cell>
          <cell r="H8920">
            <v>42277</v>
          </cell>
          <cell r="M8920" t="str">
            <v>GBP</v>
          </cell>
          <cell r="O8920">
            <v>2379879.3050364633</v>
          </cell>
          <cell r="Q8920">
            <v>10893.929997979198</v>
          </cell>
        </row>
        <row r="8921">
          <cell r="A8921">
            <v>23</v>
          </cell>
          <cell r="E8921" t="str">
            <v>VA</v>
          </cell>
          <cell r="F8921" t="str">
            <v>U_ASC1</v>
          </cell>
          <cell r="G8921" t="str">
            <v>DISC_GMAB_COST(1)</v>
          </cell>
          <cell r="H8921">
            <v>42277</v>
          </cell>
          <cell r="M8921" t="str">
            <v>GBP</v>
          </cell>
          <cell r="O8921">
            <v>16918272.351210944</v>
          </cell>
          <cell r="Q8921">
            <v>3812521.443664467</v>
          </cell>
        </row>
        <row r="8922">
          <cell r="A8922">
            <v>23</v>
          </cell>
          <cell r="E8922" t="str">
            <v>VA</v>
          </cell>
          <cell r="F8922" t="str">
            <v>U_ASC1</v>
          </cell>
          <cell r="G8922" t="str">
            <v>DISC_GMAB_COST(2)</v>
          </cell>
          <cell r="H8922">
            <v>42277</v>
          </cell>
          <cell r="M8922" t="str">
            <v>GBP</v>
          </cell>
          <cell r="O8922">
            <v>16918272.351210944</v>
          </cell>
          <cell r="Q8922">
            <v>3812521.443664467</v>
          </cell>
        </row>
        <row r="8923">
          <cell r="A8923">
            <v>23</v>
          </cell>
          <cell r="E8923" t="str">
            <v>VA</v>
          </cell>
          <cell r="F8923" t="str">
            <v>U_ASC1</v>
          </cell>
          <cell r="G8923" t="str">
            <v>DISC_GMDB_COST(1)</v>
          </cell>
          <cell r="H8923">
            <v>42277</v>
          </cell>
          <cell r="M8923" t="str">
            <v>GBP</v>
          </cell>
          <cell r="O8923">
            <v>657698.86853887641</v>
          </cell>
          <cell r="Q8923">
            <v>143539.8451263468</v>
          </cell>
        </row>
        <row r="8924">
          <cell r="A8924">
            <v>23</v>
          </cell>
          <cell r="E8924" t="str">
            <v>VA</v>
          </cell>
          <cell r="F8924" t="str">
            <v>U_ASC1</v>
          </cell>
          <cell r="G8924" t="str">
            <v>DISC_GMDB_COST(2)</v>
          </cell>
          <cell r="H8924">
            <v>42277</v>
          </cell>
          <cell r="M8924" t="str">
            <v>GBP</v>
          </cell>
          <cell r="O8924">
            <v>657698.86853887641</v>
          </cell>
          <cell r="Q8924">
            <v>143539.8451263468</v>
          </cell>
        </row>
        <row r="8925">
          <cell r="A8925">
            <v>23</v>
          </cell>
          <cell r="E8925" t="str">
            <v>VA</v>
          </cell>
          <cell r="F8925" t="str">
            <v>U_ASC1</v>
          </cell>
          <cell r="G8925" t="str">
            <v>DISC_GMWB_COST(1)</v>
          </cell>
          <cell r="H8925">
            <v>42277</v>
          </cell>
          <cell r="M8925" t="str">
            <v>GBP</v>
          </cell>
          <cell r="O8925">
            <v>0</v>
          </cell>
          <cell r="Q8925">
            <v>0</v>
          </cell>
        </row>
        <row r="8926">
          <cell r="A8926">
            <v>23</v>
          </cell>
          <cell r="E8926" t="str">
            <v>VA</v>
          </cell>
          <cell r="F8926" t="str">
            <v>U_ASC1</v>
          </cell>
          <cell r="G8926" t="str">
            <v>DISC_GMWB_COST(2)</v>
          </cell>
          <cell r="H8926">
            <v>42277</v>
          </cell>
          <cell r="M8926" t="str">
            <v>GBP</v>
          </cell>
          <cell r="O8926">
            <v>0</v>
          </cell>
          <cell r="Q8926">
            <v>0</v>
          </cell>
        </row>
        <row r="8927">
          <cell r="A8927">
            <v>23</v>
          </cell>
          <cell r="E8927" t="str">
            <v>VA</v>
          </cell>
          <cell r="F8927" t="str">
            <v>U_ASC1</v>
          </cell>
          <cell r="G8927" t="str">
            <v>DISC_PROFIT_AI(1)</v>
          </cell>
          <cell r="H8927">
            <v>42277</v>
          </cell>
          <cell r="M8927" t="str">
            <v>GBP</v>
          </cell>
          <cell r="O8927">
            <v>-5358231.0087650707</v>
          </cell>
          <cell r="Q8927">
            <v>-3574715.0556436777</v>
          </cell>
        </row>
        <row r="8928">
          <cell r="A8928">
            <v>23</v>
          </cell>
          <cell r="E8928" t="str">
            <v>VA</v>
          </cell>
          <cell r="F8928" t="str">
            <v>U_ASC1</v>
          </cell>
          <cell r="G8928" t="str">
            <v>DISC_PROFIT_AI(2)</v>
          </cell>
          <cell r="H8928">
            <v>42277</v>
          </cell>
          <cell r="M8928" t="str">
            <v>GBP</v>
          </cell>
          <cell r="O8928">
            <v>-5358231.0087650707</v>
          </cell>
          <cell r="Q8928">
            <v>-3574715.0556436777</v>
          </cell>
        </row>
        <row r="8929">
          <cell r="A8929">
            <v>23</v>
          </cell>
          <cell r="E8929" t="str">
            <v>VA</v>
          </cell>
          <cell r="F8929" t="str">
            <v>U_ASC1</v>
          </cell>
          <cell r="G8929" t="str">
            <v>DISC_REINS_BEN_TAX_COST(1)</v>
          </cell>
          <cell r="H8929">
            <v>42277</v>
          </cell>
          <cell r="M8929" t="str">
            <v>GBP</v>
          </cell>
          <cell r="O8929">
            <v>0</v>
          </cell>
          <cell r="Q8929">
            <v>0</v>
          </cell>
        </row>
        <row r="8930">
          <cell r="A8930">
            <v>23</v>
          </cell>
          <cell r="E8930" t="str">
            <v>VA</v>
          </cell>
          <cell r="F8930" t="str">
            <v>U_ASC1</v>
          </cell>
          <cell r="G8930" t="str">
            <v>DISC_REINS_BEN_TAX_COST(2)</v>
          </cell>
          <cell r="H8930">
            <v>42277</v>
          </cell>
          <cell r="M8930" t="str">
            <v>GBP</v>
          </cell>
          <cell r="O8930">
            <v>0</v>
          </cell>
          <cell r="Q8930">
            <v>0</v>
          </cell>
        </row>
        <row r="8931">
          <cell r="A8931">
            <v>23</v>
          </cell>
          <cell r="E8931" t="str">
            <v>VA</v>
          </cell>
          <cell r="F8931" t="str">
            <v>U_ASC1</v>
          </cell>
          <cell r="G8931" t="str">
            <v>DISC_REVENUE_AI(1)</v>
          </cell>
          <cell r="H8931">
            <v>42277</v>
          </cell>
          <cell r="M8931" t="str">
            <v>GBP</v>
          </cell>
          <cell r="O8931">
            <v>15930271.615608541</v>
          </cell>
          <cell r="Q8931">
            <v>398498.27723314427</v>
          </cell>
        </row>
        <row r="8932">
          <cell r="A8932">
            <v>23</v>
          </cell>
          <cell r="E8932" t="str">
            <v>VA</v>
          </cell>
          <cell r="F8932" t="str">
            <v>U_ASC1</v>
          </cell>
          <cell r="G8932" t="str">
            <v>DISC_REVENUE_AI(2)</v>
          </cell>
          <cell r="H8932">
            <v>42277</v>
          </cell>
          <cell r="M8932" t="str">
            <v>GBP</v>
          </cell>
          <cell r="O8932">
            <v>15930271.615608541</v>
          </cell>
          <cell r="Q8932">
            <v>398498.27723314427</v>
          </cell>
        </row>
        <row r="8933">
          <cell r="A8933">
            <v>23</v>
          </cell>
          <cell r="E8933" t="str">
            <v>VA</v>
          </cell>
          <cell r="F8933" t="str">
            <v>U_ASC1</v>
          </cell>
          <cell r="G8933" t="str">
            <v>NONU_LIAB_IF(1)</v>
          </cell>
          <cell r="H8933">
            <v>42277</v>
          </cell>
          <cell r="M8933" t="str">
            <v>GBP</v>
          </cell>
          <cell r="O8933">
            <v>5358231.0087650707</v>
          </cell>
          <cell r="Q8933">
            <v>3574715.0556436777</v>
          </cell>
        </row>
        <row r="8934">
          <cell r="A8934">
            <v>23</v>
          </cell>
          <cell r="E8934" t="str">
            <v>VA</v>
          </cell>
          <cell r="F8934" t="str">
            <v>U_ASC1</v>
          </cell>
          <cell r="G8934" t="str">
            <v>NONU_LIAB_IF(2)</v>
          </cell>
          <cell r="H8934">
            <v>42277</v>
          </cell>
          <cell r="M8934" t="str">
            <v>GBP</v>
          </cell>
          <cell r="O8934">
            <v>5358231.0087650707</v>
          </cell>
          <cell r="Q8934">
            <v>3574715.0556436777</v>
          </cell>
        </row>
        <row r="8935">
          <cell r="A8935">
            <v>23</v>
          </cell>
          <cell r="E8935" t="str">
            <v>VA</v>
          </cell>
          <cell r="F8935" t="str">
            <v>U_ASC1</v>
          </cell>
          <cell r="G8935" t="str">
            <v>NO_POLS_IF</v>
          </cell>
          <cell r="H8935">
            <v>42277</v>
          </cell>
          <cell r="M8935" t="str">
            <v>GBP</v>
          </cell>
          <cell r="O8935">
            <v>1277</v>
          </cell>
          <cell r="Q8935">
            <v>0</v>
          </cell>
        </row>
        <row r="8936">
          <cell r="A8936">
            <v>23</v>
          </cell>
          <cell r="E8936" t="str">
            <v>VA</v>
          </cell>
          <cell r="F8936" t="str">
            <v>U_ASC1</v>
          </cell>
          <cell r="G8936" t="str">
            <v>UNFD_URES_IF</v>
          </cell>
          <cell r="H8936">
            <v>42277</v>
          </cell>
          <cell r="M8936" t="str">
            <v>GBP</v>
          </cell>
          <cell r="O8936">
            <v>105873343.00999853</v>
          </cell>
          <cell r="Q8936">
            <v>0</v>
          </cell>
        </row>
        <row r="8937">
          <cell r="A8937">
            <v>23</v>
          </cell>
          <cell r="E8937" t="str">
            <v>VA</v>
          </cell>
          <cell r="F8937" t="str">
            <v>U_ASC1</v>
          </cell>
          <cell r="G8937" t="str">
            <v>UNIT_RES_IF</v>
          </cell>
          <cell r="H8937">
            <v>42277</v>
          </cell>
          <cell r="M8937" t="str">
            <v>GBP</v>
          </cell>
          <cell r="O8937">
            <v>105253854.29761118</v>
          </cell>
          <cell r="Q8937">
            <v>0</v>
          </cell>
        </row>
        <row r="8938">
          <cell r="A8938">
            <v>23</v>
          </cell>
          <cell r="E8938" t="str">
            <v>VA</v>
          </cell>
          <cell r="F8938" t="str">
            <v>U_ASI1</v>
          </cell>
          <cell r="G8938" t="str">
            <v>DISC_CLAIMS_COST_AI(1)</v>
          </cell>
          <cell r="H8938">
            <v>42277</v>
          </cell>
          <cell r="M8938" t="str">
            <v>GBP</v>
          </cell>
          <cell r="O8938">
            <v>6631023.9197677579</v>
          </cell>
          <cell r="Q8938">
            <v>1898226.2438445743</v>
          </cell>
        </row>
        <row r="8939">
          <cell r="A8939">
            <v>23</v>
          </cell>
          <cell r="E8939" t="str">
            <v>VA</v>
          </cell>
          <cell r="F8939" t="str">
            <v>U_ASI1</v>
          </cell>
          <cell r="G8939" t="str">
            <v>DISC_CLAIMS_COST_AI(2)</v>
          </cell>
          <cell r="H8939">
            <v>42277</v>
          </cell>
          <cell r="M8939" t="str">
            <v>GBP</v>
          </cell>
          <cell r="O8939">
            <v>6631023.9197677579</v>
          </cell>
          <cell r="Q8939">
            <v>1898226.2438445743</v>
          </cell>
        </row>
        <row r="8940">
          <cell r="A8940">
            <v>23</v>
          </cell>
          <cell r="E8940" t="str">
            <v>VA</v>
          </cell>
          <cell r="F8940" t="str">
            <v>U_ASI1</v>
          </cell>
          <cell r="G8940" t="str">
            <v>DISC_COMM_ADV_AI(1)</v>
          </cell>
          <cell r="H8940">
            <v>42277</v>
          </cell>
          <cell r="M8940" t="str">
            <v>GBP</v>
          </cell>
          <cell r="O8940">
            <v>2933382.5296364282</v>
          </cell>
          <cell r="Q8940">
            <v>26502.728602518328</v>
          </cell>
        </row>
        <row r="8941">
          <cell r="A8941">
            <v>23</v>
          </cell>
          <cell r="E8941" t="str">
            <v>VA</v>
          </cell>
          <cell r="F8941" t="str">
            <v>U_ASI1</v>
          </cell>
          <cell r="G8941" t="str">
            <v>DISC_COMM_ADV_AI(2)</v>
          </cell>
          <cell r="H8941">
            <v>42277</v>
          </cell>
          <cell r="M8941" t="str">
            <v>GBP</v>
          </cell>
          <cell r="O8941">
            <v>2933382.5296364282</v>
          </cell>
          <cell r="Q8941">
            <v>26502.728602518328</v>
          </cell>
        </row>
        <row r="8942">
          <cell r="A8942">
            <v>23</v>
          </cell>
          <cell r="E8942" t="str">
            <v>VA</v>
          </cell>
          <cell r="F8942" t="str">
            <v>U_ASI1</v>
          </cell>
          <cell r="G8942" t="str">
            <v>DISC_DTH_BEN_COST_AI</v>
          </cell>
          <cell r="H8942">
            <v>42277</v>
          </cell>
          <cell r="M8942" t="str">
            <v>GBP</v>
          </cell>
          <cell r="O8942">
            <v>-135.89700891009213</v>
          </cell>
          <cell r="Q8942">
            <v>-8.7738296801473012</v>
          </cell>
        </row>
        <row r="8943">
          <cell r="A8943">
            <v>23</v>
          </cell>
          <cell r="E8943" t="str">
            <v>VA</v>
          </cell>
          <cell r="F8943" t="str">
            <v>U_ASI1</v>
          </cell>
          <cell r="G8943" t="str">
            <v>DISC_EXPENSES_AI(1)</v>
          </cell>
          <cell r="H8943">
            <v>42277</v>
          </cell>
          <cell r="M8943" t="str">
            <v>GBP</v>
          </cell>
          <cell r="O8943">
            <v>2432601.4640377522</v>
          </cell>
          <cell r="Q8943">
            <v>46795.490887633525</v>
          </cell>
        </row>
        <row r="8944">
          <cell r="A8944">
            <v>23</v>
          </cell>
          <cell r="E8944" t="str">
            <v>VA</v>
          </cell>
          <cell r="F8944" t="str">
            <v>U_ASI1</v>
          </cell>
          <cell r="G8944" t="str">
            <v>DISC_EXPENSES_AI(2)</v>
          </cell>
          <cell r="H8944">
            <v>42277</v>
          </cell>
          <cell r="M8944" t="str">
            <v>GBP</v>
          </cell>
          <cell r="O8944">
            <v>2432601.4640377522</v>
          </cell>
          <cell r="Q8944">
            <v>46795.490887633525</v>
          </cell>
        </row>
        <row r="8945">
          <cell r="A8945">
            <v>23</v>
          </cell>
          <cell r="E8945" t="str">
            <v>VA</v>
          </cell>
          <cell r="F8945" t="str">
            <v>U_ASI1</v>
          </cell>
          <cell r="G8945" t="str">
            <v>DISC_GMAB_COST(1)</v>
          </cell>
          <cell r="H8945">
            <v>42277</v>
          </cell>
          <cell r="M8945" t="str">
            <v>GBP</v>
          </cell>
          <cell r="O8945">
            <v>1519723.0819411103</v>
          </cell>
          <cell r="Q8945">
            <v>731783.2700815585</v>
          </cell>
        </row>
        <row r="8946">
          <cell r="A8946">
            <v>23</v>
          </cell>
          <cell r="E8946" t="str">
            <v>VA</v>
          </cell>
          <cell r="F8946" t="str">
            <v>U_ASI1</v>
          </cell>
          <cell r="G8946" t="str">
            <v>DISC_GMAB_COST(2)</v>
          </cell>
          <cell r="H8946">
            <v>42277</v>
          </cell>
          <cell r="M8946" t="str">
            <v>GBP</v>
          </cell>
          <cell r="O8946">
            <v>1519723.0819411103</v>
          </cell>
          <cell r="Q8946">
            <v>731783.2700815585</v>
          </cell>
        </row>
        <row r="8947">
          <cell r="A8947">
            <v>23</v>
          </cell>
          <cell r="E8947" t="str">
            <v>VA</v>
          </cell>
          <cell r="F8947" t="str">
            <v>U_ASI1</v>
          </cell>
          <cell r="G8947" t="str">
            <v>DISC_GMDB_COST(1)</v>
          </cell>
          <cell r="H8947">
            <v>42277</v>
          </cell>
          <cell r="M8947" t="str">
            <v>GBP</v>
          </cell>
          <cell r="O8947">
            <v>1143545.2804739976</v>
          </cell>
          <cell r="Q8947">
            <v>338604.20969515364</v>
          </cell>
        </row>
        <row r="8948">
          <cell r="A8948">
            <v>23</v>
          </cell>
          <cell r="E8948" t="str">
            <v>VA</v>
          </cell>
          <cell r="F8948" t="str">
            <v>U_ASI1</v>
          </cell>
          <cell r="G8948" t="str">
            <v>DISC_GMDB_COST(2)</v>
          </cell>
          <cell r="H8948">
            <v>42277</v>
          </cell>
          <cell r="M8948" t="str">
            <v>GBP</v>
          </cell>
          <cell r="O8948">
            <v>1143545.2804739976</v>
          </cell>
          <cell r="Q8948">
            <v>338604.20969515364</v>
          </cell>
        </row>
        <row r="8949">
          <cell r="A8949">
            <v>23</v>
          </cell>
          <cell r="E8949" t="str">
            <v>VA</v>
          </cell>
          <cell r="F8949" t="str">
            <v>U_ASI1</v>
          </cell>
          <cell r="G8949" t="str">
            <v>DISC_GMWB_COST(1)</v>
          </cell>
          <cell r="H8949">
            <v>42277</v>
          </cell>
          <cell r="M8949" t="str">
            <v>GBP</v>
          </cell>
          <cell r="O8949">
            <v>3967891.4543615552</v>
          </cell>
          <cell r="Q8949">
            <v>827847.53789752815</v>
          </cell>
        </row>
        <row r="8950">
          <cell r="A8950">
            <v>23</v>
          </cell>
          <cell r="E8950" t="str">
            <v>VA</v>
          </cell>
          <cell r="F8950" t="str">
            <v>U_ASI1</v>
          </cell>
          <cell r="G8950" t="str">
            <v>DISC_GMWB_COST(2)</v>
          </cell>
          <cell r="H8950">
            <v>42277</v>
          </cell>
          <cell r="M8950" t="str">
            <v>GBP</v>
          </cell>
          <cell r="O8950">
            <v>3967891.4543615552</v>
          </cell>
          <cell r="Q8950">
            <v>827847.53789752815</v>
          </cell>
        </row>
        <row r="8951">
          <cell r="A8951">
            <v>23</v>
          </cell>
          <cell r="E8951" t="str">
            <v>VA</v>
          </cell>
          <cell r="F8951" t="str">
            <v>U_ASI1</v>
          </cell>
          <cell r="G8951" t="str">
            <v>DISC_PROFIT_AI(1)</v>
          </cell>
          <cell r="H8951">
            <v>42277</v>
          </cell>
          <cell r="M8951" t="str">
            <v>GBP</v>
          </cell>
          <cell r="O8951">
            <v>543098.62243550993</v>
          </cell>
          <cell r="Q8951">
            <v>-1776850.6506354862</v>
          </cell>
        </row>
        <row r="8952">
          <cell r="A8952">
            <v>23</v>
          </cell>
          <cell r="E8952" t="str">
            <v>VA</v>
          </cell>
          <cell r="F8952" t="str">
            <v>U_ASI1</v>
          </cell>
          <cell r="G8952" t="str">
            <v>DISC_PROFIT_AI(2)</v>
          </cell>
          <cell r="H8952">
            <v>42277</v>
          </cell>
          <cell r="M8952" t="str">
            <v>GBP</v>
          </cell>
          <cell r="O8952">
            <v>543098.62243550993</v>
          </cell>
          <cell r="Q8952">
            <v>-1776850.6506354862</v>
          </cell>
        </row>
        <row r="8953">
          <cell r="A8953">
            <v>23</v>
          </cell>
          <cell r="E8953" t="str">
            <v>VA</v>
          </cell>
          <cell r="F8953" t="str">
            <v>U_ASI1</v>
          </cell>
          <cell r="G8953" t="str">
            <v>DISC_REINS_BEN_TAX_COST(1)</v>
          </cell>
          <cell r="H8953">
            <v>42277</v>
          </cell>
          <cell r="M8953" t="str">
            <v>GBP</v>
          </cell>
          <cell r="O8953">
            <v>0</v>
          </cell>
          <cell r="Q8953">
            <v>0</v>
          </cell>
        </row>
        <row r="8954">
          <cell r="A8954">
            <v>23</v>
          </cell>
          <cell r="E8954" t="str">
            <v>VA</v>
          </cell>
          <cell r="F8954" t="str">
            <v>U_ASI1</v>
          </cell>
          <cell r="G8954" t="str">
            <v>DISC_REINS_BEN_TAX_COST(2)</v>
          </cell>
          <cell r="H8954">
            <v>42277</v>
          </cell>
          <cell r="M8954" t="str">
            <v>GBP</v>
          </cell>
          <cell r="O8954">
            <v>0</v>
          </cell>
          <cell r="Q8954">
            <v>0</v>
          </cell>
        </row>
        <row r="8955">
          <cell r="A8955">
            <v>23</v>
          </cell>
          <cell r="E8955" t="str">
            <v>VA</v>
          </cell>
          <cell r="F8955" t="str">
            <v>U_ASI1</v>
          </cell>
          <cell r="G8955" t="str">
            <v>DISC_REVENUE_AI(1)</v>
          </cell>
          <cell r="H8955">
            <v>42277</v>
          </cell>
          <cell r="M8955" t="str">
            <v>GBP</v>
          </cell>
          <cell r="O8955">
            <v>12540106.535877371</v>
          </cell>
          <cell r="Q8955">
            <v>194673.81269923039</v>
          </cell>
        </row>
        <row r="8956">
          <cell r="A8956">
            <v>23</v>
          </cell>
          <cell r="E8956" t="str">
            <v>VA</v>
          </cell>
          <cell r="F8956" t="str">
            <v>U_ASI1</v>
          </cell>
          <cell r="G8956" t="str">
            <v>DISC_REVENUE_AI(2)</v>
          </cell>
          <cell r="H8956">
            <v>42277</v>
          </cell>
          <cell r="M8956" t="str">
            <v>GBP</v>
          </cell>
          <cell r="O8956">
            <v>12540106.535877371</v>
          </cell>
          <cell r="Q8956">
            <v>194673.81269923039</v>
          </cell>
        </row>
        <row r="8957">
          <cell r="A8957">
            <v>23</v>
          </cell>
          <cell r="E8957" t="str">
            <v>VA</v>
          </cell>
          <cell r="F8957" t="str">
            <v>U_ASI1</v>
          </cell>
          <cell r="G8957" t="str">
            <v>NONU_LIAB_IF(1)</v>
          </cell>
          <cell r="H8957">
            <v>42277</v>
          </cell>
          <cell r="M8957" t="str">
            <v>GBP</v>
          </cell>
          <cell r="O8957">
            <v>-543098.62243550993</v>
          </cell>
          <cell r="Q8957">
            <v>1776850.6506354862</v>
          </cell>
        </row>
        <row r="8958">
          <cell r="A8958">
            <v>23</v>
          </cell>
          <cell r="E8958" t="str">
            <v>VA</v>
          </cell>
          <cell r="F8958" t="str">
            <v>U_ASI1</v>
          </cell>
          <cell r="G8958" t="str">
            <v>NONU_LIAB_IF(2)</v>
          </cell>
          <cell r="H8958">
            <v>42277</v>
          </cell>
          <cell r="M8958" t="str">
            <v>GBP</v>
          </cell>
          <cell r="O8958">
            <v>-543098.62243550993</v>
          </cell>
          <cell r="Q8958">
            <v>1776850.6506354862</v>
          </cell>
        </row>
        <row r="8959">
          <cell r="A8959">
            <v>23</v>
          </cell>
          <cell r="E8959" t="str">
            <v>VA</v>
          </cell>
          <cell r="F8959" t="str">
            <v>U_ASI1</v>
          </cell>
          <cell r="G8959" t="str">
            <v>NO_POLS_IF</v>
          </cell>
          <cell r="H8959">
            <v>42277</v>
          </cell>
          <cell r="M8959" t="str">
            <v>GBP</v>
          </cell>
          <cell r="O8959">
            <v>968</v>
          </cell>
          <cell r="Q8959">
            <v>0</v>
          </cell>
        </row>
        <row r="8960">
          <cell r="A8960">
            <v>23</v>
          </cell>
          <cell r="E8960" t="str">
            <v>VA</v>
          </cell>
          <cell r="F8960" t="str">
            <v>U_ASI1</v>
          </cell>
          <cell r="G8960" t="str">
            <v>UNFD_URES_IF</v>
          </cell>
          <cell r="H8960">
            <v>42277</v>
          </cell>
          <cell r="M8960" t="str">
            <v>GBP</v>
          </cell>
          <cell r="O8960">
            <v>100074878.08999765</v>
          </cell>
          <cell r="Q8960">
            <v>0</v>
          </cell>
        </row>
        <row r="8961">
          <cell r="A8961">
            <v>23</v>
          </cell>
          <cell r="E8961" t="str">
            <v>VA</v>
          </cell>
          <cell r="F8961" t="str">
            <v>U_ASI1</v>
          </cell>
          <cell r="G8961" t="str">
            <v>UNIT_RES_IF</v>
          </cell>
          <cell r="H8961">
            <v>42277</v>
          </cell>
          <cell r="M8961" t="str">
            <v>GBP</v>
          </cell>
          <cell r="O8961">
            <v>99803713.175810471</v>
          </cell>
          <cell r="Q8961">
            <v>0</v>
          </cell>
        </row>
        <row r="8962">
          <cell r="A8962">
            <v>23</v>
          </cell>
          <cell r="E8962" t="str">
            <v>VA</v>
          </cell>
          <cell r="F8962" t="str">
            <v>U_ASLI</v>
          </cell>
          <cell r="G8962" t="str">
            <v>DISC_CLAIMS_COST_AI(1)</v>
          </cell>
          <cell r="H8962">
            <v>42277</v>
          </cell>
          <cell r="M8962" t="str">
            <v>GBP</v>
          </cell>
          <cell r="O8962">
            <v>6359535.9316987237</v>
          </cell>
          <cell r="Q8962">
            <v>2405723.3193395622</v>
          </cell>
        </row>
        <row r="8963">
          <cell r="A8963">
            <v>23</v>
          </cell>
          <cell r="E8963" t="str">
            <v>VA</v>
          </cell>
          <cell r="F8963" t="str">
            <v>U_ASLI</v>
          </cell>
          <cell r="G8963" t="str">
            <v>DISC_CLAIMS_COST_AI(2)</v>
          </cell>
          <cell r="H8963">
            <v>42277</v>
          </cell>
          <cell r="M8963" t="str">
            <v>GBP</v>
          </cell>
          <cell r="O8963">
            <v>6359535.9316987237</v>
          </cell>
          <cell r="Q8963">
            <v>2405723.3193395622</v>
          </cell>
        </row>
        <row r="8964">
          <cell r="A8964">
            <v>23</v>
          </cell>
          <cell r="E8964" t="str">
            <v>VA</v>
          </cell>
          <cell r="F8964" t="str">
            <v>U_ASLI</v>
          </cell>
          <cell r="G8964" t="str">
            <v>DISC_COMM_ADV_AI(1)</v>
          </cell>
          <cell r="H8964">
            <v>42277</v>
          </cell>
          <cell r="M8964" t="str">
            <v>GBP</v>
          </cell>
          <cell r="O8964">
            <v>1702706.0426260997</v>
          </cell>
          <cell r="Q8964">
            <v>-19711.839648700785</v>
          </cell>
        </row>
        <row r="8965">
          <cell r="A8965">
            <v>23</v>
          </cell>
          <cell r="E8965" t="str">
            <v>VA</v>
          </cell>
          <cell r="F8965" t="str">
            <v>U_ASLI</v>
          </cell>
          <cell r="G8965" t="str">
            <v>DISC_COMM_ADV_AI(2)</v>
          </cell>
          <cell r="H8965">
            <v>42277</v>
          </cell>
          <cell r="M8965" t="str">
            <v>GBP</v>
          </cell>
          <cell r="O8965">
            <v>1702706.0426260997</v>
          </cell>
          <cell r="Q8965">
            <v>-19711.839648700785</v>
          </cell>
        </row>
        <row r="8966">
          <cell r="A8966">
            <v>23</v>
          </cell>
          <cell r="E8966" t="str">
            <v>VA</v>
          </cell>
          <cell r="F8966" t="str">
            <v>U_ASLI</v>
          </cell>
          <cell r="G8966" t="str">
            <v>DISC_DTH_BEN_COST_AI</v>
          </cell>
          <cell r="H8966">
            <v>42277</v>
          </cell>
          <cell r="M8966" t="str">
            <v>GBP</v>
          </cell>
          <cell r="O8966">
            <v>-7.8134701603465144</v>
          </cell>
          <cell r="Q8966">
            <v>-0.68356310278013499</v>
          </cell>
        </row>
        <row r="8967">
          <cell r="A8967">
            <v>23</v>
          </cell>
          <cell r="E8967" t="str">
            <v>VA</v>
          </cell>
          <cell r="F8967" t="str">
            <v>U_ASLI</v>
          </cell>
          <cell r="G8967" t="str">
            <v>DISC_EXPENSES_AI(1)</v>
          </cell>
          <cell r="H8967">
            <v>42277</v>
          </cell>
          <cell r="M8967" t="str">
            <v>GBP</v>
          </cell>
          <cell r="O8967">
            <v>3394647.1131268167</v>
          </cell>
          <cell r="Q8967">
            <v>59679.973111495841</v>
          </cell>
        </row>
        <row r="8968">
          <cell r="A8968">
            <v>23</v>
          </cell>
          <cell r="E8968" t="str">
            <v>VA</v>
          </cell>
          <cell r="F8968" t="str">
            <v>U_ASLI</v>
          </cell>
          <cell r="G8968" t="str">
            <v>DISC_EXPENSES_AI(2)</v>
          </cell>
          <cell r="H8968">
            <v>42277</v>
          </cell>
          <cell r="M8968" t="str">
            <v>GBP</v>
          </cell>
          <cell r="O8968">
            <v>3394647.1131268167</v>
          </cell>
          <cell r="Q8968">
            <v>59679.973111495841</v>
          </cell>
        </row>
        <row r="8969">
          <cell r="A8969">
            <v>23</v>
          </cell>
          <cell r="E8969" t="str">
            <v>VA</v>
          </cell>
          <cell r="F8969" t="str">
            <v>U_ASLI</v>
          </cell>
          <cell r="G8969" t="str">
            <v>DISC_GMAB_COST(1)</v>
          </cell>
          <cell r="H8969">
            <v>42277</v>
          </cell>
          <cell r="M8969" t="str">
            <v>GBP</v>
          </cell>
          <cell r="O8969">
            <v>0</v>
          </cell>
          <cell r="Q8969">
            <v>0</v>
          </cell>
        </row>
        <row r="8970">
          <cell r="A8970">
            <v>23</v>
          </cell>
          <cell r="E8970" t="str">
            <v>VA</v>
          </cell>
          <cell r="F8970" t="str">
            <v>U_ASLI</v>
          </cell>
          <cell r="G8970" t="str">
            <v>DISC_GMAB_COST(2)</v>
          </cell>
          <cell r="H8970">
            <v>42277</v>
          </cell>
          <cell r="M8970" t="str">
            <v>GBP</v>
          </cell>
          <cell r="O8970">
            <v>0</v>
          </cell>
          <cell r="Q8970">
            <v>0</v>
          </cell>
        </row>
        <row r="8971">
          <cell r="A8971">
            <v>23</v>
          </cell>
          <cell r="E8971" t="str">
            <v>VA</v>
          </cell>
          <cell r="F8971" t="str">
            <v>U_ASLI</v>
          </cell>
          <cell r="G8971" t="str">
            <v>DISC_GMDB_COST(1)</v>
          </cell>
          <cell r="H8971">
            <v>42277</v>
          </cell>
          <cell r="M8971" t="str">
            <v>GBP</v>
          </cell>
          <cell r="O8971">
            <v>958772.50509933895</v>
          </cell>
          <cell r="Q8971">
            <v>489594.59441536397</v>
          </cell>
        </row>
        <row r="8972">
          <cell r="A8972">
            <v>23</v>
          </cell>
          <cell r="E8972" t="str">
            <v>VA</v>
          </cell>
          <cell r="F8972" t="str">
            <v>U_ASLI</v>
          </cell>
          <cell r="G8972" t="str">
            <v>DISC_GMDB_COST(2)</v>
          </cell>
          <cell r="H8972">
            <v>42277</v>
          </cell>
          <cell r="M8972" t="str">
            <v>GBP</v>
          </cell>
          <cell r="O8972">
            <v>958772.50509933895</v>
          </cell>
          <cell r="Q8972">
            <v>489594.59441536397</v>
          </cell>
        </row>
        <row r="8973">
          <cell r="A8973">
            <v>23</v>
          </cell>
          <cell r="E8973" t="str">
            <v>VA</v>
          </cell>
          <cell r="F8973" t="str">
            <v>U_ASLI</v>
          </cell>
          <cell r="G8973" t="str">
            <v>DISC_GMWB_COST(1)</v>
          </cell>
          <cell r="H8973">
            <v>42277</v>
          </cell>
          <cell r="M8973" t="str">
            <v>GBP</v>
          </cell>
          <cell r="O8973">
            <v>5400771.2400695477</v>
          </cell>
          <cell r="Q8973">
            <v>1916129.4084873069</v>
          </cell>
        </row>
        <row r="8974">
          <cell r="A8974">
            <v>23</v>
          </cell>
          <cell r="E8974" t="str">
            <v>VA</v>
          </cell>
          <cell r="F8974" t="str">
            <v>U_ASLI</v>
          </cell>
          <cell r="G8974" t="str">
            <v>DISC_GMWB_COST(2)</v>
          </cell>
          <cell r="H8974">
            <v>42277</v>
          </cell>
          <cell r="M8974" t="str">
            <v>GBP</v>
          </cell>
          <cell r="O8974">
            <v>5400771.2400695477</v>
          </cell>
          <cell r="Q8974">
            <v>1916129.4084873069</v>
          </cell>
        </row>
        <row r="8975">
          <cell r="A8975">
            <v>23</v>
          </cell>
          <cell r="E8975" t="str">
            <v>VA</v>
          </cell>
          <cell r="F8975" t="str">
            <v>U_ASLI</v>
          </cell>
          <cell r="G8975" t="str">
            <v>DISC_PROFIT_AI(1)</v>
          </cell>
          <cell r="H8975">
            <v>42277</v>
          </cell>
          <cell r="M8975" t="str">
            <v>GBP</v>
          </cell>
          <cell r="O8975">
            <v>636912.73180296645</v>
          </cell>
          <cell r="Q8975">
            <v>-2574661.1311612222</v>
          </cell>
        </row>
        <row r="8976">
          <cell r="A8976">
            <v>23</v>
          </cell>
          <cell r="E8976" t="str">
            <v>VA</v>
          </cell>
          <cell r="F8976" t="str">
            <v>U_ASLI</v>
          </cell>
          <cell r="G8976" t="str">
            <v>DISC_PROFIT_AI(2)</v>
          </cell>
          <cell r="H8976">
            <v>42277</v>
          </cell>
          <cell r="M8976" t="str">
            <v>GBP</v>
          </cell>
          <cell r="O8976">
            <v>636912.73180296645</v>
          </cell>
          <cell r="Q8976">
            <v>-2574661.1311612222</v>
          </cell>
        </row>
        <row r="8977">
          <cell r="A8977">
            <v>23</v>
          </cell>
          <cell r="E8977" t="str">
            <v>VA</v>
          </cell>
          <cell r="F8977" t="str">
            <v>U_ASLI</v>
          </cell>
          <cell r="G8977" t="str">
            <v>DISC_REINS_BEN_TAX_COST(1)</v>
          </cell>
          <cell r="H8977">
            <v>42277</v>
          </cell>
          <cell r="M8977" t="str">
            <v>GBP</v>
          </cell>
          <cell r="O8977">
            <v>0</v>
          </cell>
          <cell r="Q8977">
            <v>0</v>
          </cell>
        </row>
        <row r="8978">
          <cell r="A8978">
            <v>23</v>
          </cell>
          <cell r="E8978" t="str">
            <v>VA</v>
          </cell>
          <cell r="F8978" t="str">
            <v>U_ASLI</v>
          </cell>
          <cell r="G8978" t="str">
            <v>DISC_REINS_BEN_TAX_COST(2)</v>
          </cell>
          <cell r="H8978">
            <v>42277</v>
          </cell>
          <cell r="M8978" t="str">
            <v>GBP</v>
          </cell>
          <cell r="O8978">
            <v>0</v>
          </cell>
          <cell r="Q8978">
            <v>0</v>
          </cell>
        </row>
        <row r="8979">
          <cell r="A8979">
            <v>23</v>
          </cell>
          <cell r="E8979" t="str">
            <v>VA</v>
          </cell>
          <cell r="F8979" t="str">
            <v>U_ASLI</v>
          </cell>
          <cell r="G8979" t="str">
            <v>DISC_REVENUE_AI(1)</v>
          </cell>
          <cell r="H8979">
            <v>42277</v>
          </cell>
          <cell r="M8979" t="str">
            <v>GBP</v>
          </cell>
          <cell r="O8979">
            <v>12093801.819254356</v>
          </cell>
          <cell r="Q8979">
            <v>-128969.67835883982</v>
          </cell>
        </row>
        <row r="8980">
          <cell r="A8980">
            <v>23</v>
          </cell>
          <cell r="E8980" t="str">
            <v>VA</v>
          </cell>
          <cell r="F8980" t="str">
            <v>U_ASLI</v>
          </cell>
          <cell r="G8980" t="str">
            <v>DISC_REVENUE_AI(2)</v>
          </cell>
          <cell r="H8980">
            <v>42277</v>
          </cell>
          <cell r="M8980" t="str">
            <v>GBP</v>
          </cell>
          <cell r="O8980">
            <v>12093801.819254356</v>
          </cell>
          <cell r="Q8980">
            <v>-128969.67835883982</v>
          </cell>
        </row>
        <row r="8981">
          <cell r="A8981">
            <v>23</v>
          </cell>
          <cell r="E8981" t="str">
            <v>VA</v>
          </cell>
          <cell r="F8981" t="str">
            <v>U_ASLI</v>
          </cell>
          <cell r="G8981" t="str">
            <v>NONU_LIAB_IF(1)</v>
          </cell>
          <cell r="H8981">
            <v>42277</v>
          </cell>
          <cell r="M8981" t="str">
            <v>GBP</v>
          </cell>
          <cell r="O8981">
            <v>-636912.73180296645</v>
          </cell>
          <cell r="Q8981">
            <v>2574661.1311612222</v>
          </cell>
        </row>
        <row r="8982">
          <cell r="A8982">
            <v>23</v>
          </cell>
          <cell r="E8982" t="str">
            <v>VA</v>
          </cell>
          <cell r="F8982" t="str">
            <v>U_ASLI</v>
          </cell>
          <cell r="G8982" t="str">
            <v>NONU_LIAB_IF(2)</v>
          </cell>
          <cell r="H8982">
            <v>42277</v>
          </cell>
          <cell r="M8982" t="str">
            <v>GBP</v>
          </cell>
          <cell r="O8982">
            <v>-636912.73180296645</v>
          </cell>
          <cell r="Q8982">
            <v>2574661.1311612222</v>
          </cell>
        </row>
        <row r="8983">
          <cell r="A8983">
            <v>23</v>
          </cell>
          <cell r="E8983" t="str">
            <v>VA</v>
          </cell>
          <cell r="F8983" t="str">
            <v>U_ASLI</v>
          </cell>
          <cell r="G8983" t="str">
            <v>NO_POLS_IF</v>
          </cell>
          <cell r="H8983">
            <v>42277</v>
          </cell>
          <cell r="M8983" t="str">
            <v>GBP</v>
          </cell>
          <cell r="O8983">
            <v>2156</v>
          </cell>
          <cell r="Q8983">
            <v>0</v>
          </cell>
        </row>
        <row r="8984">
          <cell r="A8984">
            <v>23</v>
          </cell>
          <cell r="E8984" t="str">
            <v>VA</v>
          </cell>
          <cell r="F8984" t="str">
            <v>U_ASLI</v>
          </cell>
          <cell r="G8984" t="str">
            <v>UNFD_URES_IF</v>
          </cell>
          <cell r="H8984">
            <v>42277</v>
          </cell>
          <cell r="M8984" t="str">
            <v>GBP</v>
          </cell>
          <cell r="O8984">
            <v>134964072.61000055</v>
          </cell>
          <cell r="Q8984">
            <v>0</v>
          </cell>
        </row>
        <row r="8985">
          <cell r="A8985">
            <v>23</v>
          </cell>
          <cell r="E8985" t="str">
            <v>VA</v>
          </cell>
          <cell r="F8985" t="str">
            <v>U_ASLI</v>
          </cell>
          <cell r="G8985" t="str">
            <v>UNIT_RES_IF</v>
          </cell>
          <cell r="H8985">
            <v>42277</v>
          </cell>
          <cell r="M8985" t="str">
            <v>GBP</v>
          </cell>
          <cell r="O8985">
            <v>134736116.02312842</v>
          </cell>
          <cell r="Q8985">
            <v>0</v>
          </cell>
        </row>
        <row r="8986">
          <cell r="A8986">
            <v>23</v>
          </cell>
          <cell r="E8986" t="str">
            <v>VA</v>
          </cell>
          <cell r="F8986" t="str">
            <v>U_IFL1</v>
          </cell>
          <cell r="G8986" t="str">
            <v>DISC_CLAIMS_COST_AI(1)</v>
          </cell>
          <cell r="H8986">
            <v>42277</v>
          </cell>
          <cell r="M8986" t="str">
            <v>GBP</v>
          </cell>
          <cell r="O8986">
            <v>7388940.9256150164</v>
          </cell>
          <cell r="Q8986">
            <v>1411548.4457225828</v>
          </cell>
        </row>
        <row r="8987">
          <cell r="A8987">
            <v>23</v>
          </cell>
          <cell r="E8987" t="str">
            <v>VA</v>
          </cell>
          <cell r="F8987" t="str">
            <v>U_IFL1</v>
          </cell>
          <cell r="G8987" t="str">
            <v>DISC_CLAIMS_COST_AI(2)</v>
          </cell>
          <cell r="H8987">
            <v>42277</v>
          </cell>
          <cell r="M8987" t="str">
            <v>GBP</v>
          </cell>
          <cell r="O8987">
            <v>7388940.9256150164</v>
          </cell>
          <cell r="Q8987">
            <v>1411548.4457225828</v>
          </cell>
        </row>
        <row r="8988">
          <cell r="A8988">
            <v>23</v>
          </cell>
          <cell r="E8988" t="str">
            <v>VA</v>
          </cell>
          <cell r="F8988" t="str">
            <v>U_IFL1</v>
          </cell>
          <cell r="G8988" t="str">
            <v>DISC_COMM_ADV_AI(1)</v>
          </cell>
          <cell r="H8988">
            <v>42277</v>
          </cell>
          <cell r="M8988" t="str">
            <v>GBP</v>
          </cell>
          <cell r="O8988">
            <v>0</v>
          </cell>
          <cell r="Q8988">
            <v>0</v>
          </cell>
        </row>
        <row r="8989">
          <cell r="A8989">
            <v>23</v>
          </cell>
          <cell r="E8989" t="str">
            <v>VA</v>
          </cell>
          <cell r="F8989" t="str">
            <v>U_IFL1</v>
          </cell>
          <cell r="G8989" t="str">
            <v>DISC_COMM_ADV_AI(2)</v>
          </cell>
          <cell r="H8989">
            <v>42277</v>
          </cell>
          <cell r="M8989" t="str">
            <v>GBP</v>
          </cell>
          <cell r="O8989">
            <v>0</v>
          </cell>
          <cell r="Q8989">
            <v>0</v>
          </cell>
        </row>
        <row r="8990">
          <cell r="A8990">
            <v>23</v>
          </cell>
          <cell r="E8990" t="str">
            <v>VA</v>
          </cell>
          <cell r="F8990" t="str">
            <v>U_IFL1</v>
          </cell>
          <cell r="G8990" t="str">
            <v>DISC_DTH_BEN_COST_AI</v>
          </cell>
          <cell r="H8990">
            <v>42277</v>
          </cell>
          <cell r="M8990" t="str">
            <v>GBP</v>
          </cell>
          <cell r="O8990">
            <v>0</v>
          </cell>
          <cell r="Q8990">
            <v>0</v>
          </cell>
        </row>
        <row r="8991">
          <cell r="A8991">
            <v>23</v>
          </cell>
          <cell r="E8991" t="str">
            <v>VA</v>
          </cell>
          <cell r="F8991" t="str">
            <v>U_IFL1</v>
          </cell>
          <cell r="G8991" t="str">
            <v>DISC_EXPENSES_AI(1)</v>
          </cell>
          <cell r="H8991">
            <v>42277</v>
          </cell>
          <cell r="M8991" t="str">
            <v>GBP</v>
          </cell>
          <cell r="O8991">
            <v>964134.75939379155</v>
          </cell>
          <cell r="Q8991">
            <v>2217.2826204736484</v>
          </cell>
        </row>
        <row r="8992">
          <cell r="A8992">
            <v>23</v>
          </cell>
          <cell r="E8992" t="str">
            <v>VA</v>
          </cell>
          <cell r="F8992" t="str">
            <v>U_IFL1</v>
          </cell>
          <cell r="G8992" t="str">
            <v>DISC_EXPENSES_AI(2)</v>
          </cell>
          <cell r="H8992">
            <v>42277</v>
          </cell>
          <cell r="M8992" t="str">
            <v>GBP</v>
          </cell>
          <cell r="O8992">
            <v>964134.75939379155</v>
          </cell>
          <cell r="Q8992">
            <v>2217.2826204736484</v>
          </cell>
        </row>
        <row r="8993">
          <cell r="A8993">
            <v>23</v>
          </cell>
          <cell r="E8993" t="str">
            <v>VA</v>
          </cell>
          <cell r="F8993" t="str">
            <v>U_IFL1</v>
          </cell>
          <cell r="G8993" t="str">
            <v>DISC_GMAB_COST(1)</v>
          </cell>
          <cell r="H8993">
            <v>42277</v>
          </cell>
          <cell r="M8993" t="str">
            <v>GBP</v>
          </cell>
          <cell r="O8993">
            <v>0</v>
          </cell>
          <cell r="Q8993">
            <v>0</v>
          </cell>
        </row>
        <row r="8994">
          <cell r="A8994">
            <v>23</v>
          </cell>
          <cell r="E8994" t="str">
            <v>VA</v>
          </cell>
          <cell r="F8994" t="str">
            <v>U_IFL1</v>
          </cell>
          <cell r="G8994" t="str">
            <v>DISC_GMAB_COST(2)</v>
          </cell>
          <cell r="H8994">
            <v>42277</v>
          </cell>
          <cell r="M8994" t="str">
            <v>GBP</v>
          </cell>
          <cell r="O8994">
            <v>0</v>
          </cell>
          <cell r="Q8994">
            <v>0</v>
          </cell>
        </row>
        <row r="8995">
          <cell r="A8995">
            <v>23</v>
          </cell>
          <cell r="E8995" t="str">
            <v>VA</v>
          </cell>
          <cell r="F8995" t="str">
            <v>U_IFL1</v>
          </cell>
          <cell r="G8995" t="str">
            <v>DISC_GMDB_COST(1)</v>
          </cell>
          <cell r="H8995">
            <v>42277</v>
          </cell>
          <cell r="M8995" t="str">
            <v>GBP</v>
          </cell>
          <cell r="O8995">
            <v>0</v>
          </cell>
          <cell r="Q8995">
            <v>0</v>
          </cell>
        </row>
        <row r="8996">
          <cell r="A8996">
            <v>23</v>
          </cell>
          <cell r="E8996" t="str">
            <v>VA</v>
          </cell>
          <cell r="F8996" t="str">
            <v>U_IFL1</v>
          </cell>
          <cell r="G8996" t="str">
            <v>DISC_GMDB_COST(2)</v>
          </cell>
          <cell r="H8996">
            <v>42277</v>
          </cell>
          <cell r="M8996" t="str">
            <v>GBP</v>
          </cell>
          <cell r="O8996">
            <v>0</v>
          </cell>
          <cell r="Q8996">
            <v>0</v>
          </cell>
        </row>
        <row r="8997">
          <cell r="A8997">
            <v>23</v>
          </cell>
          <cell r="E8997" t="str">
            <v>VA</v>
          </cell>
          <cell r="F8997" t="str">
            <v>U_IFL1</v>
          </cell>
          <cell r="G8997" t="str">
            <v>DISC_GMWB_COST(1)</v>
          </cell>
          <cell r="H8997">
            <v>42277</v>
          </cell>
          <cell r="M8997" t="str">
            <v>GBP</v>
          </cell>
          <cell r="O8997">
            <v>7388940.9256150164</v>
          </cell>
          <cell r="Q8997">
            <v>1411548.4457225828</v>
          </cell>
        </row>
        <row r="8998">
          <cell r="A8998">
            <v>23</v>
          </cell>
          <cell r="E8998" t="str">
            <v>VA</v>
          </cell>
          <cell r="F8998" t="str">
            <v>U_IFL1</v>
          </cell>
          <cell r="G8998" t="str">
            <v>DISC_GMWB_COST(2)</v>
          </cell>
          <cell r="H8998">
            <v>42277</v>
          </cell>
          <cell r="M8998" t="str">
            <v>GBP</v>
          </cell>
          <cell r="O8998">
            <v>7388940.9256150164</v>
          </cell>
          <cell r="Q8998">
            <v>1411548.4457225828</v>
          </cell>
        </row>
        <row r="8999">
          <cell r="A8999">
            <v>23</v>
          </cell>
          <cell r="E8999" t="str">
            <v>VA</v>
          </cell>
          <cell r="F8999" t="str">
            <v>U_IFL1</v>
          </cell>
          <cell r="G8999" t="str">
            <v>DISC_PROFIT_AI(1)</v>
          </cell>
          <cell r="H8999">
            <v>42277</v>
          </cell>
          <cell r="M8999" t="str">
            <v>GBP</v>
          </cell>
          <cell r="O8999">
            <v>-4628329.157613433</v>
          </cell>
          <cell r="Q8999">
            <v>-1460977.8166081207</v>
          </cell>
        </row>
        <row r="9000">
          <cell r="A9000">
            <v>23</v>
          </cell>
          <cell r="E9000" t="str">
            <v>VA</v>
          </cell>
          <cell r="F9000" t="str">
            <v>U_IFL1</v>
          </cell>
          <cell r="G9000" t="str">
            <v>DISC_PROFIT_AI(2)</v>
          </cell>
          <cell r="H9000">
            <v>42277</v>
          </cell>
          <cell r="M9000" t="str">
            <v>GBP</v>
          </cell>
          <cell r="O9000">
            <v>-4628329.157613433</v>
          </cell>
          <cell r="Q9000">
            <v>-1460977.8166081207</v>
          </cell>
        </row>
        <row r="9001">
          <cell r="A9001">
            <v>23</v>
          </cell>
          <cell r="E9001" t="str">
            <v>VA</v>
          </cell>
          <cell r="F9001" t="str">
            <v>U_IFL1</v>
          </cell>
          <cell r="G9001" t="str">
            <v>DISC_REINS_BEN_TAX_COST(1)</v>
          </cell>
          <cell r="H9001">
            <v>42277</v>
          </cell>
          <cell r="M9001" t="str">
            <v>GBP</v>
          </cell>
          <cell r="O9001">
            <v>0</v>
          </cell>
          <cell r="Q9001">
            <v>0</v>
          </cell>
        </row>
        <row r="9002">
          <cell r="A9002">
            <v>23</v>
          </cell>
          <cell r="E9002" t="str">
            <v>VA</v>
          </cell>
          <cell r="F9002" t="str">
            <v>U_IFL1</v>
          </cell>
          <cell r="G9002" t="str">
            <v>DISC_REINS_BEN_TAX_COST(2)</v>
          </cell>
          <cell r="H9002">
            <v>42277</v>
          </cell>
          <cell r="M9002" t="str">
            <v>GBP</v>
          </cell>
          <cell r="O9002">
            <v>0</v>
          </cell>
          <cell r="Q9002">
            <v>0</v>
          </cell>
        </row>
        <row r="9003">
          <cell r="A9003">
            <v>23</v>
          </cell>
          <cell r="E9003" t="str">
            <v>VA</v>
          </cell>
          <cell r="F9003" t="str">
            <v>U_IFL1</v>
          </cell>
          <cell r="G9003" t="str">
            <v>DISC_REVENUE_AI(1)</v>
          </cell>
          <cell r="H9003">
            <v>42277</v>
          </cell>
          <cell r="M9003" t="str">
            <v>GBP</v>
          </cell>
          <cell r="O9003">
            <v>3724746.5273953658</v>
          </cell>
          <cell r="Q9003">
            <v>-47212.088265075814</v>
          </cell>
        </row>
        <row r="9004">
          <cell r="A9004">
            <v>23</v>
          </cell>
          <cell r="E9004" t="str">
            <v>VA</v>
          </cell>
          <cell r="F9004" t="str">
            <v>U_IFL1</v>
          </cell>
          <cell r="G9004" t="str">
            <v>DISC_REVENUE_AI(2)</v>
          </cell>
          <cell r="H9004">
            <v>42277</v>
          </cell>
          <cell r="M9004" t="str">
            <v>GBP</v>
          </cell>
          <cell r="O9004">
            <v>3724746.5273953658</v>
          </cell>
          <cell r="Q9004">
            <v>-47212.088265075814</v>
          </cell>
        </row>
        <row r="9005">
          <cell r="A9005">
            <v>23</v>
          </cell>
          <cell r="E9005" t="str">
            <v>VA</v>
          </cell>
          <cell r="F9005" t="str">
            <v>U_IFL1</v>
          </cell>
          <cell r="G9005" t="str">
            <v>NONU_LIAB_IF(1)</v>
          </cell>
          <cell r="H9005">
            <v>42277</v>
          </cell>
          <cell r="M9005" t="str">
            <v>GBP</v>
          </cell>
          <cell r="O9005">
            <v>4628329.157613433</v>
          </cell>
          <cell r="Q9005">
            <v>1460977.8166081207</v>
          </cell>
        </row>
        <row r="9006">
          <cell r="A9006">
            <v>23</v>
          </cell>
          <cell r="E9006" t="str">
            <v>VA</v>
          </cell>
          <cell r="F9006" t="str">
            <v>U_IFL1</v>
          </cell>
          <cell r="G9006" t="str">
            <v>NONU_LIAB_IF(2)</v>
          </cell>
          <cell r="H9006">
            <v>42277</v>
          </cell>
          <cell r="M9006" t="str">
            <v>GBP</v>
          </cell>
          <cell r="O9006">
            <v>4628329.157613433</v>
          </cell>
          <cell r="Q9006">
            <v>1460977.8166081207</v>
          </cell>
        </row>
        <row r="9007">
          <cell r="A9007">
            <v>23</v>
          </cell>
          <cell r="E9007" t="str">
            <v>VA</v>
          </cell>
          <cell r="F9007" t="str">
            <v>U_IFL1</v>
          </cell>
          <cell r="G9007" t="str">
            <v>NO_POLS_IF</v>
          </cell>
          <cell r="H9007">
            <v>42277</v>
          </cell>
          <cell r="M9007" t="str">
            <v>GBP</v>
          </cell>
          <cell r="O9007">
            <v>580</v>
          </cell>
          <cell r="Q9007">
            <v>0</v>
          </cell>
        </row>
        <row r="9008">
          <cell r="A9008">
            <v>23</v>
          </cell>
          <cell r="E9008" t="str">
            <v>VA</v>
          </cell>
          <cell r="F9008" t="str">
            <v>U_IFL1</v>
          </cell>
          <cell r="G9008" t="str">
            <v>UNFD_URES_IF</v>
          </cell>
          <cell r="H9008">
            <v>42277</v>
          </cell>
          <cell r="M9008" t="str">
            <v>GBP</v>
          </cell>
          <cell r="O9008">
            <v>49080048.400000893</v>
          </cell>
          <cell r="Q9008">
            <v>0</v>
          </cell>
        </row>
        <row r="9009">
          <cell r="A9009">
            <v>23</v>
          </cell>
          <cell r="E9009" t="str">
            <v>VA</v>
          </cell>
          <cell r="F9009" t="str">
            <v>U_IFL1</v>
          </cell>
          <cell r="G9009" t="str">
            <v>UNIT_RES_IF</v>
          </cell>
          <cell r="H9009">
            <v>42277</v>
          </cell>
          <cell r="M9009" t="str">
            <v>GBP</v>
          </cell>
          <cell r="O9009">
            <v>48990486.313346192</v>
          </cell>
          <cell r="Q9009">
            <v>0</v>
          </cell>
        </row>
        <row r="9010">
          <cell r="A9010">
            <v>23</v>
          </cell>
          <cell r="E9010" t="str">
            <v>VA</v>
          </cell>
          <cell r="F9010" t="str">
            <v>U_SRI1</v>
          </cell>
          <cell r="G9010" t="str">
            <v>DISC_CLAIMS_COST_AI(1)</v>
          </cell>
          <cell r="H9010">
            <v>42277</v>
          </cell>
          <cell r="M9010" t="str">
            <v>GBP</v>
          </cell>
          <cell r="O9010">
            <v>391765.02599421755</v>
          </cell>
          <cell r="Q9010">
            <v>-16798.453738627722</v>
          </cell>
        </row>
        <row r="9011">
          <cell r="A9011">
            <v>23</v>
          </cell>
          <cell r="E9011" t="str">
            <v>VA</v>
          </cell>
          <cell r="F9011" t="str">
            <v>U_SRI1</v>
          </cell>
          <cell r="G9011" t="str">
            <v>DISC_CLAIMS_COST_AI(2)</v>
          </cell>
          <cell r="H9011">
            <v>42277</v>
          </cell>
          <cell r="M9011" t="str">
            <v>GBP</v>
          </cell>
          <cell r="O9011">
            <v>391765.02599421755</v>
          </cell>
          <cell r="Q9011">
            <v>-16798.453738627722</v>
          </cell>
        </row>
        <row r="9012">
          <cell r="A9012">
            <v>23</v>
          </cell>
          <cell r="E9012" t="str">
            <v>VA</v>
          </cell>
          <cell r="F9012" t="str">
            <v>U_SRI1</v>
          </cell>
          <cell r="G9012" t="str">
            <v>DISC_COMM_ADV_AI(1)</v>
          </cell>
          <cell r="H9012">
            <v>42277</v>
          </cell>
          <cell r="M9012" t="str">
            <v>GBP</v>
          </cell>
          <cell r="O9012">
            <v>0</v>
          </cell>
          <cell r="Q9012">
            <v>0</v>
          </cell>
        </row>
        <row r="9013">
          <cell r="A9013">
            <v>23</v>
          </cell>
          <cell r="E9013" t="str">
            <v>VA</v>
          </cell>
          <cell r="F9013" t="str">
            <v>U_SRI1</v>
          </cell>
          <cell r="G9013" t="str">
            <v>DISC_COMM_ADV_AI(2)</v>
          </cell>
          <cell r="H9013">
            <v>42277</v>
          </cell>
          <cell r="M9013" t="str">
            <v>GBP</v>
          </cell>
          <cell r="O9013">
            <v>0</v>
          </cell>
          <cell r="Q9013">
            <v>0</v>
          </cell>
        </row>
        <row r="9014">
          <cell r="A9014">
            <v>23</v>
          </cell>
          <cell r="E9014" t="str">
            <v>VA</v>
          </cell>
          <cell r="F9014" t="str">
            <v>U_SRI1</v>
          </cell>
          <cell r="G9014" t="str">
            <v>DISC_DTH_BEN_COST_AI</v>
          </cell>
          <cell r="H9014">
            <v>42277</v>
          </cell>
          <cell r="M9014" t="str">
            <v>GBP</v>
          </cell>
          <cell r="O9014">
            <v>0</v>
          </cell>
          <cell r="Q9014">
            <v>0</v>
          </cell>
        </row>
        <row r="9015">
          <cell r="A9015">
            <v>23</v>
          </cell>
          <cell r="E9015" t="str">
            <v>VA</v>
          </cell>
          <cell r="F9015" t="str">
            <v>U_SRI1</v>
          </cell>
          <cell r="G9015" t="str">
            <v>DISC_EXPENSES_AI(1)</v>
          </cell>
          <cell r="H9015">
            <v>42277</v>
          </cell>
          <cell r="M9015" t="str">
            <v>GBP</v>
          </cell>
          <cell r="O9015">
            <v>69977.816253538142</v>
          </cell>
          <cell r="Q9015">
            <v>20.331476988285431</v>
          </cell>
        </row>
        <row r="9016">
          <cell r="A9016">
            <v>23</v>
          </cell>
          <cell r="E9016" t="str">
            <v>VA</v>
          </cell>
          <cell r="F9016" t="str">
            <v>U_SRI1</v>
          </cell>
          <cell r="G9016" t="str">
            <v>DISC_EXPENSES_AI(2)</v>
          </cell>
          <cell r="H9016">
            <v>42277</v>
          </cell>
          <cell r="M9016" t="str">
            <v>GBP</v>
          </cell>
          <cell r="O9016">
            <v>69977.816253538142</v>
          </cell>
          <cell r="Q9016">
            <v>20.331476988285431</v>
          </cell>
        </row>
        <row r="9017">
          <cell r="A9017">
            <v>23</v>
          </cell>
          <cell r="E9017" t="str">
            <v>VA</v>
          </cell>
          <cell r="F9017" t="str">
            <v>U_SRI1</v>
          </cell>
          <cell r="G9017" t="str">
            <v>DISC_GMAB_COST(1)</v>
          </cell>
          <cell r="H9017">
            <v>42277</v>
          </cell>
          <cell r="M9017" t="str">
            <v>GBP</v>
          </cell>
          <cell r="O9017">
            <v>0</v>
          </cell>
          <cell r="Q9017">
            <v>0</v>
          </cell>
        </row>
        <row r="9018">
          <cell r="A9018">
            <v>23</v>
          </cell>
          <cell r="E9018" t="str">
            <v>VA</v>
          </cell>
          <cell r="F9018" t="str">
            <v>U_SRI1</v>
          </cell>
          <cell r="G9018" t="str">
            <v>DISC_GMAB_COST(2)</v>
          </cell>
          <cell r="H9018">
            <v>42277</v>
          </cell>
          <cell r="M9018" t="str">
            <v>GBP</v>
          </cell>
          <cell r="O9018">
            <v>0</v>
          </cell>
          <cell r="Q9018">
            <v>0</v>
          </cell>
        </row>
        <row r="9019">
          <cell r="A9019">
            <v>23</v>
          </cell>
          <cell r="E9019" t="str">
            <v>VA</v>
          </cell>
          <cell r="F9019" t="str">
            <v>U_SRI1</v>
          </cell>
          <cell r="G9019" t="str">
            <v>DISC_GMDB_COST(1)</v>
          </cell>
          <cell r="H9019">
            <v>42277</v>
          </cell>
          <cell r="M9019" t="str">
            <v>GBP</v>
          </cell>
          <cell r="O9019">
            <v>26302.237737140931</v>
          </cell>
          <cell r="Q9019">
            <v>-551.47995213668037</v>
          </cell>
        </row>
        <row r="9020">
          <cell r="A9020">
            <v>23</v>
          </cell>
          <cell r="E9020" t="str">
            <v>VA</v>
          </cell>
          <cell r="F9020" t="str">
            <v>U_SRI1</v>
          </cell>
          <cell r="G9020" t="str">
            <v>DISC_GMDB_COST(2)</v>
          </cell>
          <cell r="H9020">
            <v>42277</v>
          </cell>
          <cell r="M9020" t="str">
            <v>GBP</v>
          </cell>
          <cell r="O9020">
            <v>26302.237737140931</v>
          </cell>
          <cell r="Q9020">
            <v>-551.47995213668037</v>
          </cell>
        </row>
        <row r="9021">
          <cell r="A9021">
            <v>23</v>
          </cell>
          <cell r="E9021" t="str">
            <v>VA</v>
          </cell>
          <cell r="F9021" t="str">
            <v>U_SRI1</v>
          </cell>
          <cell r="G9021" t="str">
            <v>DISC_GMWB_COST(1)</v>
          </cell>
          <cell r="H9021">
            <v>42277</v>
          </cell>
          <cell r="M9021" t="str">
            <v>GBP</v>
          </cell>
          <cell r="O9021">
            <v>365462.78825707687</v>
          </cell>
          <cell r="Q9021">
            <v>-16246.97378649062</v>
          </cell>
        </row>
        <row r="9022">
          <cell r="A9022">
            <v>23</v>
          </cell>
          <cell r="E9022" t="str">
            <v>VA</v>
          </cell>
          <cell r="F9022" t="str">
            <v>U_SRI1</v>
          </cell>
          <cell r="G9022" t="str">
            <v>DISC_GMWB_COST(2)</v>
          </cell>
          <cell r="H9022">
            <v>42277</v>
          </cell>
          <cell r="M9022" t="str">
            <v>GBP</v>
          </cell>
          <cell r="O9022">
            <v>365462.78825707687</v>
          </cell>
          <cell r="Q9022">
            <v>-16246.97378649062</v>
          </cell>
        </row>
        <row r="9023">
          <cell r="A9023">
            <v>23</v>
          </cell>
          <cell r="E9023" t="str">
            <v>VA</v>
          </cell>
          <cell r="F9023" t="str">
            <v>U_SRI1</v>
          </cell>
          <cell r="G9023" t="str">
            <v>DISC_PROFIT_AI(1)</v>
          </cell>
          <cell r="H9023">
            <v>42277</v>
          </cell>
          <cell r="M9023" t="str">
            <v>GBP</v>
          </cell>
          <cell r="O9023">
            <v>106353.59964329968</v>
          </cell>
          <cell r="Q9023">
            <v>17615.00918479728</v>
          </cell>
        </row>
        <row r="9024">
          <cell r="A9024">
            <v>23</v>
          </cell>
          <cell r="E9024" t="str">
            <v>VA</v>
          </cell>
          <cell r="F9024" t="str">
            <v>U_SRI1</v>
          </cell>
          <cell r="G9024" t="str">
            <v>DISC_PROFIT_AI(2)</v>
          </cell>
          <cell r="H9024">
            <v>42277</v>
          </cell>
          <cell r="M9024" t="str">
            <v>GBP</v>
          </cell>
          <cell r="O9024">
            <v>106353.59964329968</v>
          </cell>
          <cell r="Q9024">
            <v>17615.009184797324</v>
          </cell>
        </row>
        <row r="9025">
          <cell r="A9025">
            <v>23</v>
          </cell>
          <cell r="E9025" t="str">
            <v>VA</v>
          </cell>
          <cell r="F9025" t="str">
            <v>U_SRI1</v>
          </cell>
          <cell r="G9025" t="str">
            <v>DISC_REINS_BEN_TAX_COST(1)</v>
          </cell>
          <cell r="H9025">
            <v>42277</v>
          </cell>
          <cell r="M9025" t="str">
            <v>GBP</v>
          </cell>
          <cell r="O9025">
            <v>0</v>
          </cell>
          <cell r="Q9025">
            <v>0</v>
          </cell>
        </row>
        <row r="9026">
          <cell r="A9026">
            <v>23</v>
          </cell>
          <cell r="E9026" t="str">
            <v>VA</v>
          </cell>
          <cell r="F9026" t="str">
            <v>U_SRI1</v>
          </cell>
          <cell r="G9026" t="str">
            <v>DISC_REINS_BEN_TAX_COST(2)</v>
          </cell>
          <cell r="H9026">
            <v>42277</v>
          </cell>
          <cell r="M9026" t="str">
            <v>GBP</v>
          </cell>
          <cell r="O9026">
            <v>0</v>
          </cell>
          <cell r="Q9026">
            <v>0</v>
          </cell>
        </row>
        <row r="9027">
          <cell r="A9027">
            <v>23</v>
          </cell>
          <cell r="E9027" t="str">
            <v>VA</v>
          </cell>
          <cell r="F9027" t="str">
            <v>U_SRI1</v>
          </cell>
          <cell r="G9027" t="str">
            <v>DISC_REVENUE_AI(1)</v>
          </cell>
          <cell r="H9027">
            <v>42277</v>
          </cell>
          <cell r="M9027" t="str">
            <v>GBP</v>
          </cell>
          <cell r="O9027">
            <v>568096.4418910552</v>
          </cell>
          <cell r="Q9027">
            <v>836.88692315784283</v>
          </cell>
        </row>
        <row r="9028">
          <cell r="A9028">
            <v>23</v>
          </cell>
          <cell r="E9028" t="str">
            <v>VA</v>
          </cell>
          <cell r="F9028" t="str">
            <v>U_SRI1</v>
          </cell>
          <cell r="G9028" t="str">
            <v>DISC_REVENUE_AI(2)</v>
          </cell>
          <cell r="H9028">
            <v>42277</v>
          </cell>
          <cell r="M9028" t="str">
            <v>GBP</v>
          </cell>
          <cell r="O9028">
            <v>568096.4418910552</v>
          </cell>
          <cell r="Q9028">
            <v>836.88692315784283</v>
          </cell>
        </row>
        <row r="9029">
          <cell r="A9029">
            <v>23</v>
          </cell>
          <cell r="E9029" t="str">
            <v>VA</v>
          </cell>
          <cell r="F9029" t="str">
            <v>U_SRI1</v>
          </cell>
          <cell r="G9029" t="str">
            <v>NONU_LIAB_IF(1)</v>
          </cell>
          <cell r="H9029">
            <v>42277</v>
          </cell>
          <cell r="M9029" t="str">
            <v>GBP</v>
          </cell>
          <cell r="O9029">
            <v>-106353.59964329968</v>
          </cell>
          <cell r="Q9029">
            <v>-17615.00918479728</v>
          </cell>
        </row>
        <row r="9030">
          <cell r="A9030">
            <v>23</v>
          </cell>
          <cell r="E9030" t="str">
            <v>VA</v>
          </cell>
          <cell r="F9030" t="str">
            <v>U_SRI1</v>
          </cell>
          <cell r="G9030" t="str">
            <v>NONU_LIAB_IF(2)</v>
          </cell>
          <cell r="H9030">
            <v>42277</v>
          </cell>
          <cell r="M9030" t="str">
            <v>GBP</v>
          </cell>
          <cell r="O9030">
            <v>-106353.59964329968</v>
          </cell>
          <cell r="Q9030">
            <v>-17615.009184797324</v>
          </cell>
        </row>
        <row r="9031">
          <cell r="A9031">
            <v>23</v>
          </cell>
          <cell r="E9031" t="str">
            <v>VA</v>
          </cell>
          <cell r="F9031" t="str">
            <v>U_SRI1</v>
          </cell>
          <cell r="G9031" t="str">
            <v>NO_POLS_IF</v>
          </cell>
          <cell r="H9031">
            <v>42277</v>
          </cell>
          <cell r="M9031" t="str">
            <v>GBP</v>
          </cell>
          <cell r="O9031">
            <v>47</v>
          </cell>
          <cell r="Q9031">
            <v>0</v>
          </cell>
        </row>
        <row r="9032">
          <cell r="A9032">
            <v>23</v>
          </cell>
          <cell r="E9032" t="str">
            <v>VA</v>
          </cell>
          <cell r="F9032" t="str">
            <v>U_SRI1</v>
          </cell>
          <cell r="G9032" t="str">
            <v>UNFD_URES_IF</v>
          </cell>
          <cell r="H9032">
            <v>42277</v>
          </cell>
          <cell r="M9032" t="str">
            <v>GBP</v>
          </cell>
          <cell r="O9032">
            <v>3197563.3000000399</v>
          </cell>
          <cell r="Q9032">
            <v>0</v>
          </cell>
        </row>
        <row r="9033">
          <cell r="A9033">
            <v>23</v>
          </cell>
          <cell r="E9033" t="str">
            <v>VA</v>
          </cell>
          <cell r="F9033" t="str">
            <v>U_SRI1</v>
          </cell>
          <cell r="G9033" t="str">
            <v>UNIT_RES_IF</v>
          </cell>
          <cell r="H9033">
            <v>42277</v>
          </cell>
          <cell r="M9033" t="str">
            <v>GBP</v>
          </cell>
          <cell r="O9033">
            <v>3197563.3000000399</v>
          </cell>
          <cell r="Q9033">
            <v>0</v>
          </cell>
        </row>
        <row r="9034">
          <cell r="A9034">
            <v>24</v>
          </cell>
          <cell r="E9034" t="str">
            <v>VA</v>
          </cell>
          <cell r="F9034" t="str">
            <v>U5FLF1</v>
          </cell>
          <cell r="G9034" t="str">
            <v>DISC_CLAIMS_COST_AI(1)</v>
          </cell>
          <cell r="H9034">
            <v>42277</v>
          </cell>
          <cell r="M9034" t="str">
            <v>EUR</v>
          </cell>
          <cell r="O9034">
            <v>19873945.376797393</v>
          </cell>
          <cell r="Q9034">
            <v>-5098261.6851202138</v>
          </cell>
        </row>
        <row r="9035">
          <cell r="A9035">
            <v>24</v>
          </cell>
          <cell r="E9035" t="str">
            <v>VA</v>
          </cell>
          <cell r="F9035" t="str">
            <v>U5FLF1</v>
          </cell>
          <cell r="G9035" t="str">
            <v>DISC_CLAIMS_COST_AI(2)</v>
          </cell>
          <cell r="H9035">
            <v>42277</v>
          </cell>
          <cell r="M9035" t="str">
            <v>EUR</v>
          </cell>
          <cell r="O9035">
            <v>19873945.376797393</v>
          </cell>
          <cell r="Q9035">
            <v>-5098261.6851202138</v>
          </cell>
        </row>
        <row r="9036">
          <cell r="A9036">
            <v>24</v>
          </cell>
          <cell r="E9036" t="str">
            <v>VA</v>
          </cell>
          <cell r="F9036" t="str">
            <v>U5FLF1</v>
          </cell>
          <cell r="G9036" t="str">
            <v>DISC_COMM_ADV_AI(1)</v>
          </cell>
          <cell r="H9036">
            <v>42277</v>
          </cell>
          <cell r="M9036" t="str">
            <v>EUR</v>
          </cell>
          <cell r="O9036">
            <v>0</v>
          </cell>
          <cell r="Q9036">
            <v>0</v>
          </cell>
        </row>
        <row r="9037">
          <cell r="A9037">
            <v>24</v>
          </cell>
          <cell r="E9037" t="str">
            <v>VA</v>
          </cell>
          <cell r="F9037" t="str">
            <v>U5FLF1</v>
          </cell>
          <cell r="G9037" t="str">
            <v>DISC_COMM_ADV_AI(2)</v>
          </cell>
          <cell r="H9037">
            <v>42277</v>
          </cell>
          <cell r="M9037" t="str">
            <v>EUR</v>
          </cell>
          <cell r="O9037">
            <v>0</v>
          </cell>
          <cell r="Q9037">
            <v>0</v>
          </cell>
        </row>
        <row r="9038">
          <cell r="A9038">
            <v>24</v>
          </cell>
          <cell r="E9038" t="str">
            <v>VA</v>
          </cell>
          <cell r="F9038" t="str">
            <v>U5FLF1</v>
          </cell>
          <cell r="G9038" t="str">
            <v>DISC_DTH_BEN_COST_AI</v>
          </cell>
          <cell r="H9038">
            <v>42277</v>
          </cell>
          <cell r="M9038" t="str">
            <v>EUR</v>
          </cell>
          <cell r="O9038">
            <v>0</v>
          </cell>
          <cell r="Q9038">
            <v>0</v>
          </cell>
        </row>
        <row r="9039">
          <cell r="A9039">
            <v>24</v>
          </cell>
          <cell r="E9039" t="str">
            <v>VA</v>
          </cell>
          <cell r="F9039" t="str">
            <v>U5FLF1</v>
          </cell>
          <cell r="G9039" t="str">
            <v>DISC_EXPENSES_AI(1)</v>
          </cell>
          <cell r="H9039">
            <v>42277</v>
          </cell>
          <cell r="M9039" t="str">
            <v>EUR</v>
          </cell>
          <cell r="O9039">
            <v>3206722.8298927532</v>
          </cell>
          <cell r="Q9039">
            <v>-143069.86474754615</v>
          </cell>
        </row>
        <row r="9040">
          <cell r="A9040">
            <v>24</v>
          </cell>
          <cell r="E9040" t="str">
            <v>VA</v>
          </cell>
          <cell r="F9040" t="str">
            <v>U5FLF1</v>
          </cell>
          <cell r="G9040" t="str">
            <v>DISC_EXPENSES_AI(2)</v>
          </cell>
          <cell r="H9040">
            <v>42277</v>
          </cell>
          <cell r="M9040" t="str">
            <v>EUR</v>
          </cell>
          <cell r="O9040">
            <v>3206722.8298927532</v>
          </cell>
          <cell r="Q9040">
            <v>-143069.86474754615</v>
          </cell>
        </row>
        <row r="9041">
          <cell r="A9041">
            <v>24</v>
          </cell>
          <cell r="E9041" t="str">
            <v>VA</v>
          </cell>
          <cell r="F9041" t="str">
            <v>U5FLF1</v>
          </cell>
          <cell r="G9041" t="str">
            <v>DISC_GMAB_COST(1)</v>
          </cell>
          <cell r="H9041">
            <v>42277</v>
          </cell>
          <cell r="M9041" t="str">
            <v>EUR</v>
          </cell>
          <cell r="O9041">
            <v>0</v>
          </cell>
          <cell r="Q9041">
            <v>0</v>
          </cell>
        </row>
        <row r="9042">
          <cell r="A9042">
            <v>24</v>
          </cell>
          <cell r="E9042" t="str">
            <v>VA</v>
          </cell>
          <cell r="F9042" t="str">
            <v>U5FLF1</v>
          </cell>
          <cell r="G9042" t="str">
            <v>DISC_GMAB_COST(2)</v>
          </cell>
          <cell r="H9042">
            <v>42277</v>
          </cell>
          <cell r="M9042" t="str">
            <v>EUR</v>
          </cell>
          <cell r="O9042">
            <v>0</v>
          </cell>
          <cell r="Q9042">
            <v>0</v>
          </cell>
        </row>
        <row r="9043">
          <cell r="A9043">
            <v>24</v>
          </cell>
          <cell r="E9043" t="str">
            <v>VA</v>
          </cell>
          <cell r="F9043" t="str">
            <v>U5FLF1</v>
          </cell>
          <cell r="G9043" t="str">
            <v>DISC_GMDB_COST(1)</v>
          </cell>
          <cell r="H9043">
            <v>42277</v>
          </cell>
          <cell r="M9043" t="str">
            <v>EUR</v>
          </cell>
          <cell r="O9043">
            <v>18064.822270608118</v>
          </cell>
          <cell r="Q9043">
            <v>-3458.9669027395103</v>
          </cell>
        </row>
        <row r="9044">
          <cell r="A9044">
            <v>24</v>
          </cell>
          <cell r="E9044" t="str">
            <v>VA</v>
          </cell>
          <cell r="F9044" t="str">
            <v>U5FLF1</v>
          </cell>
          <cell r="G9044" t="str">
            <v>DISC_GMDB_COST(2)</v>
          </cell>
          <cell r="H9044">
            <v>42277</v>
          </cell>
          <cell r="M9044" t="str">
            <v>EUR</v>
          </cell>
          <cell r="O9044">
            <v>18064.822270608118</v>
          </cell>
          <cell r="Q9044">
            <v>-3458.9669027395103</v>
          </cell>
        </row>
        <row r="9045">
          <cell r="A9045">
            <v>24</v>
          </cell>
          <cell r="E9045" t="str">
            <v>VA</v>
          </cell>
          <cell r="F9045" t="str">
            <v>U5FLF1</v>
          </cell>
          <cell r="G9045" t="str">
            <v>DISC_GMWB_COST(1)</v>
          </cell>
          <cell r="H9045">
            <v>42277</v>
          </cell>
          <cell r="M9045" t="str">
            <v>EUR</v>
          </cell>
          <cell r="O9045">
            <v>19855880.554526739</v>
          </cell>
          <cell r="Q9045">
            <v>-5094802.7182174996</v>
          </cell>
        </row>
        <row r="9046">
          <cell r="A9046">
            <v>24</v>
          </cell>
          <cell r="E9046" t="str">
            <v>VA</v>
          </cell>
          <cell r="F9046" t="str">
            <v>U5FLF1</v>
          </cell>
          <cell r="G9046" t="str">
            <v>DISC_GMWB_COST(2)</v>
          </cell>
          <cell r="H9046">
            <v>42277</v>
          </cell>
          <cell r="M9046" t="str">
            <v>EUR</v>
          </cell>
          <cell r="O9046">
            <v>19855880.554526739</v>
          </cell>
          <cell r="Q9046">
            <v>-5094802.7182174996</v>
          </cell>
        </row>
        <row r="9047">
          <cell r="A9047">
            <v>24</v>
          </cell>
          <cell r="E9047" t="str">
            <v>VA</v>
          </cell>
          <cell r="F9047" t="str">
            <v>U5FLF1</v>
          </cell>
          <cell r="G9047" t="str">
            <v>DISC_PROFIT_AI(1)</v>
          </cell>
          <cell r="H9047">
            <v>42277</v>
          </cell>
          <cell r="M9047" t="str">
            <v>EUR</v>
          </cell>
          <cell r="O9047">
            <v>-8595821.2401347831</v>
          </cell>
          <cell r="Q9047">
            <v>4740875.594064422</v>
          </cell>
        </row>
        <row r="9048">
          <cell r="A9048">
            <v>24</v>
          </cell>
          <cell r="E9048" t="str">
            <v>VA</v>
          </cell>
          <cell r="F9048" t="str">
            <v>U5FLF1</v>
          </cell>
          <cell r="G9048" t="str">
            <v>DISC_PROFIT_AI(2)</v>
          </cell>
          <cell r="H9048">
            <v>42277</v>
          </cell>
          <cell r="M9048" t="str">
            <v>EUR</v>
          </cell>
          <cell r="O9048">
            <v>-8595821.2401347831</v>
          </cell>
          <cell r="Q9048">
            <v>4740875.594064422</v>
          </cell>
        </row>
        <row r="9049">
          <cell r="A9049">
            <v>24</v>
          </cell>
          <cell r="E9049" t="str">
            <v>VA</v>
          </cell>
          <cell r="F9049" t="str">
            <v>U5FLF1</v>
          </cell>
          <cell r="G9049" t="str">
            <v>DISC_REINS_BEN_TAX_COST(1)</v>
          </cell>
          <cell r="H9049">
            <v>42277</v>
          </cell>
          <cell r="M9049" t="str">
            <v>EUR</v>
          </cell>
          <cell r="O9049">
            <v>0</v>
          </cell>
          <cell r="Q9049">
            <v>0</v>
          </cell>
        </row>
        <row r="9050">
          <cell r="A9050">
            <v>24</v>
          </cell>
          <cell r="E9050" t="str">
            <v>VA</v>
          </cell>
          <cell r="F9050" t="str">
            <v>U5FLF1</v>
          </cell>
          <cell r="G9050" t="str">
            <v>DISC_REINS_BEN_TAX_COST(2)</v>
          </cell>
          <cell r="H9050">
            <v>42277</v>
          </cell>
          <cell r="M9050" t="str">
            <v>EUR</v>
          </cell>
          <cell r="O9050">
            <v>0</v>
          </cell>
          <cell r="Q9050">
            <v>0</v>
          </cell>
        </row>
        <row r="9051">
          <cell r="A9051">
            <v>24</v>
          </cell>
          <cell r="E9051" t="str">
            <v>VA</v>
          </cell>
          <cell r="F9051" t="str">
            <v>U5FLF1</v>
          </cell>
          <cell r="G9051" t="str">
            <v>DISC_REVENUE_AI(1)</v>
          </cell>
          <cell r="H9051">
            <v>42277</v>
          </cell>
          <cell r="M9051" t="str">
            <v>EUR</v>
          </cell>
          <cell r="O9051">
            <v>14484846.966555333</v>
          </cell>
          <cell r="Q9051">
            <v>-500455.95580331609</v>
          </cell>
        </row>
        <row r="9052">
          <cell r="A9052">
            <v>24</v>
          </cell>
          <cell r="E9052" t="str">
            <v>VA</v>
          </cell>
          <cell r="F9052" t="str">
            <v>U5FLF1</v>
          </cell>
          <cell r="G9052" t="str">
            <v>DISC_REVENUE_AI(2)</v>
          </cell>
          <cell r="H9052">
            <v>42277</v>
          </cell>
          <cell r="M9052" t="str">
            <v>EUR</v>
          </cell>
          <cell r="O9052">
            <v>14484846.966555333</v>
          </cell>
          <cell r="Q9052">
            <v>-500455.95580331609</v>
          </cell>
        </row>
        <row r="9053">
          <cell r="A9053">
            <v>24</v>
          </cell>
          <cell r="E9053" t="str">
            <v>VA</v>
          </cell>
          <cell r="F9053" t="str">
            <v>U5FLF1</v>
          </cell>
          <cell r="G9053" t="str">
            <v>NONU_LIAB_IF(1)</v>
          </cell>
          <cell r="H9053">
            <v>42277</v>
          </cell>
          <cell r="M9053" t="str">
            <v>EUR</v>
          </cell>
          <cell r="O9053">
            <v>8595821.2401347831</v>
          </cell>
          <cell r="Q9053">
            <v>-4740875.594064422</v>
          </cell>
        </row>
        <row r="9054">
          <cell r="A9054">
            <v>24</v>
          </cell>
          <cell r="E9054" t="str">
            <v>VA</v>
          </cell>
          <cell r="F9054" t="str">
            <v>U5FLF1</v>
          </cell>
          <cell r="G9054" t="str">
            <v>NONU_LIAB_IF(2)</v>
          </cell>
          <cell r="H9054">
            <v>42277</v>
          </cell>
          <cell r="M9054" t="str">
            <v>EUR</v>
          </cell>
          <cell r="O9054">
            <v>8595821.2401347831</v>
          </cell>
          <cell r="Q9054">
            <v>-4740875.594064422</v>
          </cell>
        </row>
        <row r="9055">
          <cell r="A9055">
            <v>24</v>
          </cell>
          <cell r="E9055" t="str">
            <v>VA</v>
          </cell>
          <cell r="F9055" t="str">
            <v>U5FLF1</v>
          </cell>
          <cell r="G9055" t="str">
            <v>NO_POLS_IF</v>
          </cell>
          <cell r="H9055">
            <v>42277</v>
          </cell>
          <cell r="M9055" t="str">
            <v>EUR</v>
          </cell>
          <cell r="O9055">
            <v>1500</v>
          </cell>
          <cell r="Q9055">
            <v>0</v>
          </cell>
        </row>
        <row r="9056">
          <cell r="A9056">
            <v>24</v>
          </cell>
          <cell r="E9056" t="str">
            <v>VA</v>
          </cell>
          <cell r="F9056" t="str">
            <v>U5FLF1</v>
          </cell>
          <cell r="G9056" t="str">
            <v>UNFD_URES_IF</v>
          </cell>
          <cell r="H9056">
            <v>42277</v>
          </cell>
          <cell r="M9056" t="str">
            <v>EUR</v>
          </cell>
          <cell r="O9056">
            <v>115455096.46672791</v>
          </cell>
          <cell r="Q9056">
            <v>-3446434.7910550386</v>
          </cell>
        </row>
        <row r="9057">
          <cell r="A9057">
            <v>24</v>
          </cell>
          <cell r="E9057" t="str">
            <v>VA</v>
          </cell>
          <cell r="F9057" t="str">
            <v>U5FLF1</v>
          </cell>
          <cell r="G9057" t="str">
            <v>UNIT_RES_IF</v>
          </cell>
          <cell r="H9057">
            <v>42277</v>
          </cell>
          <cell r="M9057" t="str">
            <v>EUR</v>
          </cell>
          <cell r="O9057">
            <v>115455096.46672791</v>
          </cell>
          <cell r="Q9057">
            <v>-3446434.7910550386</v>
          </cell>
        </row>
        <row r="9058">
          <cell r="A9058">
            <v>24</v>
          </cell>
          <cell r="E9058" t="str">
            <v>VA</v>
          </cell>
          <cell r="F9058" t="str">
            <v>UASIO1</v>
          </cell>
          <cell r="G9058" t="str">
            <v>DISC_CLAIMS_COST_AI(1)</v>
          </cell>
          <cell r="H9058">
            <v>42277</v>
          </cell>
          <cell r="M9058" t="str">
            <v>GBP</v>
          </cell>
          <cell r="O9058">
            <v>2674713.45603217</v>
          </cell>
          <cell r="Q9058">
            <v>-714927.10431880085</v>
          </cell>
        </row>
        <row r="9059">
          <cell r="A9059">
            <v>24</v>
          </cell>
          <cell r="E9059" t="str">
            <v>VA</v>
          </cell>
          <cell r="F9059" t="str">
            <v>UASIO1</v>
          </cell>
          <cell r="G9059" t="str">
            <v>DISC_CLAIMS_COST_AI(2)</v>
          </cell>
          <cell r="H9059">
            <v>42277</v>
          </cell>
          <cell r="M9059" t="str">
            <v>GBP</v>
          </cell>
          <cell r="O9059">
            <v>2674713.45603217</v>
          </cell>
          <cell r="Q9059">
            <v>-714927.10431880085</v>
          </cell>
        </row>
        <row r="9060">
          <cell r="A9060">
            <v>24</v>
          </cell>
          <cell r="E9060" t="str">
            <v>VA</v>
          </cell>
          <cell r="F9060" t="str">
            <v>UASIO1</v>
          </cell>
          <cell r="G9060" t="str">
            <v>DISC_COMM_ADV_AI(1)</v>
          </cell>
          <cell r="H9060">
            <v>42277</v>
          </cell>
          <cell r="M9060" t="str">
            <v>GBP</v>
          </cell>
          <cell r="O9060">
            <v>0</v>
          </cell>
          <cell r="Q9060">
            <v>0</v>
          </cell>
        </row>
        <row r="9061">
          <cell r="A9061">
            <v>24</v>
          </cell>
          <cell r="E9061" t="str">
            <v>VA</v>
          </cell>
          <cell r="F9061" t="str">
            <v>UASIO1</v>
          </cell>
          <cell r="G9061" t="str">
            <v>DISC_COMM_ADV_AI(2)</v>
          </cell>
          <cell r="H9061">
            <v>42277</v>
          </cell>
          <cell r="M9061" t="str">
            <v>GBP</v>
          </cell>
          <cell r="O9061">
            <v>0</v>
          </cell>
          <cell r="Q9061">
            <v>0</v>
          </cell>
        </row>
        <row r="9062">
          <cell r="A9062">
            <v>24</v>
          </cell>
          <cell r="E9062" t="str">
            <v>VA</v>
          </cell>
          <cell r="F9062" t="str">
            <v>UASIO1</v>
          </cell>
          <cell r="G9062" t="str">
            <v>DISC_DTH_BEN_COST_AI</v>
          </cell>
          <cell r="H9062">
            <v>42277</v>
          </cell>
          <cell r="M9062" t="str">
            <v>GBP</v>
          </cell>
          <cell r="O9062">
            <v>0</v>
          </cell>
          <cell r="Q9062">
            <v>0</v>
          </cell>
        </row>
        <row r="9063">
          <cell r="A9063">
            <v>24</v>
          </cell>
          <cell r="E9063" t="str">
            <v>VA</v>
          </cell>
          <cell r="F9063" t="str">
            <v>UASIO1</v>
          </cell>
          <cell r="G9063" t="str">
            <v>DISC_EXPENSES_AI(1)</v>
          </cell>
          <cell r="H9063">
            <v>42277</v>
          </cell>
          <cell r="M9063" t="str">
            <v>GBP</v>
          </cell>
          <cell r="O9063">
            <v>1262009.0315378611</v>
          </cell>
          <cell r="Q9063">
            <v>-77271.585700497963</v>
          </cell>
        </row>
        <row r="9064">
          <cell r="A9064">
            <v>24</v>
          </cell>
          <cell r="E9064" t="str">
            <v>VA</v>
          </cell>
          <cell r="F9064" t="str">
            <v>UASIO1</v>
          </cell>
          <cell r="G9064" t="str">
            <v>DISC_EXPENSES_AI(2)</v>
          </cell>
          <cell r="H9064">
            <v>42277</v>
          </cell>
          <cell r="M9064" t="str">
            <v>GBP</v>
          </cell>
          <cell r="O9064">
            <v>1262009.0315378611</v>
          </cell>
          <cell r="Q9064">
            <v>-77271.585700497963</v>
          </cell>
        </row>
        <row r="9065">
          <cell r="A9065">
            <v>24</v>
          </cell>
          <cell r="E9065" t="str">
            <v>VA</v>
          </cell>
          <cell r="F9065" t="str">
            <v>UASIO1</v>
          </cell>
          <cell r="G9065" t="str">
            <v>DISC_GMAB_COST(1)</v>
          </cell>
          <cell r="H9065">
            <v>42277</v>
          </cell>
          <cell r="M9065" t="str">
            <v>GBP</v>
          </cell>
          <cell r="O9065">
            <v>494350.65152924811</v>
          </cell>
          <cell r="Q9065">
            <v>-100727.90659411706</v>
          </cell>
        </row>
        <row r="9066">
          <cell r="A9066">
            <v>24</v>
          </cell>
          <cell r="E9066" t="str">
            <v>VA</v>
          </cell>
          <cell r="F9066" t="str">
            <v>UASIO1</v>
          </cell>
          <cell r="G9066" t="str">
            <v>DISC_GMAB_COST(2)</v>
          </cell>
          <cell r="H9066">
            <v>42277</v>
          </cell>
          <cell r="M9066" t="str">
            <v>GBP</v>
          </cell>
          <cell r="O9066">
            <v>494350.65152924811</v>
          </cell>
          <cell r="Q9066">
            <v>-100727.90659411706</v>
          </cell>
        </row>
        <row r="9067">
          <cell r="A9067">
            <v>24</v>
          </cell>
          <cell r="E9067" t="str">
            <v>VA</v>
          </cell>
          <cell r="F9067" t="str">
            <v>UASIO1</v>
          </cell>
          <cell r="G9067" t="str">
            <v>DISC_GMDB_COST(1)</v>
          </cell>
          <cell r="H9067">
            <v>42277</v>
          </cell>
          <cell r="M9067" t="str">
            <v>GBP</v>
          </cell>
          <cell r="O9067">
            <v>756454.96757302829</v>
          </cell>
          <cell r="Q9067">
            <v>-162603.01838434907</v>
          </cell>
        </row>
        <row r="9068">
          <cell r="A9068">
            <v>24</v>
          </cell>
          <cell r="E9068" t="str">
            <v>VA</v>
          </cell>
          <cell r="F9068" t="str">
            <v>UASIO1</v>
          </cell>
          <cell r="G9068" t="str">
            <v>DISC_GMDB_COST(2)</v>
          </cell>
          <cell r="H9068">
            <v>42277</v>
          </cell>
          <cell r="M9068" t="str">
            <v>GBP</v>
          </cell>
          <cell r="O9068">
            <v>756454.96757302829</v>
          </cell>
          <cell r="Q9068">
            <v>-162603.01838434907</v>
          </cell>
        </row>
        <row r="9069">
          <cell r="A9069">
            <v>24</v>
          </cell>
          <cell r="E9069" t="str">
            <v>VA</v>
          </cell>
          <cell r="F9069" t="str">
            <v>UASIO1</v>
          </cell>
          <cell r="G9069" t="str">
            <v>DISC_GMWB_COST(1)</v>
          </cell>
          <cell r="H9069">
            <v>42277</v>
          </cell>
          <cell r="M9069" t="str">
            <v>GBP</v>
          </cell>
          <cell r="O9069">
            <v>888965.14572345768</v>
          </cell>
          <cell r="Q9069">
            <v>-308610.7584765756</v>
          </cell>
        </row>
        <row r="9070">
          <cell r="A9070">
            <v>24</v>
          </cell>
          <cell r="E9070" t="str">
            <v>VA</v>
          </cell>
          <cell r="F9070" t="str">
            <v>UASIO1</v>
          </cell>
          <cell r="G9070" t="str">
            <v>DISC_GMWB_COST(2)</v>
          </cell>
          <cell r="H9070">
            <v>42277</v>
          </cell>
          <cell r="M9070" t="str">
            <v>GBP</v>
          </cell>
          <cell r="O9070">
            <v>888965.14572345768</v>
          </cell>
          <cell r="Q9070">
            <v>-308610.7584765756</v>
          </cell>
        </row>
        <row r="9071">
          <cell r="A9071">
            <v>24</v>
          </cell>
          <cell r="E9071" t="str">
            <v>VA</v>
          </cell>
          <cell r="F9071" t="str">
            <v>UASIO1</v>
          </cell>
          <cell r="G9071" t="str">
            <v>DISC_PROFIT_AI(1)</v>
          </cell>
          <cell r="H9071">
            <v>42277</v>
          </cell>
          <cell r="M9071" t="str">
            <v>GBP</v>
          </cell>
          <cell r="O9071">
            <v>132276.73744180636</v>
          </cell>
          <cell r="Q9071">
            <v>560665.76914182468</v>
          </cell>
        </row>
        <row r="9072">
          <cell r="A9072">
            <v>24</v>
          </cell>
          <cell r="E9072" t="str">
            <v>VA</v>
          </cell>
          <cell r="F9072" t="str">
            <v>UASIO1</v>
          </cell>
          <cell r="G9072" t="str">
            <v>DISC_PROFIT_AI(2)</v>
          </cell>
          <cell r="H9072">
            <v>42277</v>
          </cell>
          <cell r="M9072" t="str">
            <v>GBP</v>
          </cell>
          <cell r="O9072">
            <v>132276.73744180641</v>
          </cell>
          <cell r="Q9072">
            <v>560665.7691418248</v>
          </cell>
        </row>
        <row r="9073">
          <cell r="A9073">
            <v>24</v>
          </cell>
          <cell r="E9073" t="str">
            <v>VA</v>
          </cell>
          <cell r="F9073" t="str">
            <v>UASIO1</v>
          </cell>
          <cell r="G9073" t="str">
            <v>DISC_REINS_BEN_TAX_COST(1)</v>
          </cell>
          <cell r="H9073">
            <v>42277</v>
          </cell>
          <cell r="M9073" t="str">
            <v>GBP</v>
          </cell>
          <cell r="O9073">
            <v>534942.69120643428</v>
          </cell>
          <cell r="Q9073">
            <v>-142985.42086376052</v>
          </cell>
        </row>
        <row r="9074">
          <cell r="A9074">
            <v>24</v>
          </cell>
          <cell r="E9074" t="str">
            <v>VA</v>
          </cell>
          <cell r="F9074" t="str">
            <v>UASIO1</v>
          </cell>
          <cell r="G9074" t="str">
            <v>DISC_REINS_BEN_TAX_COST(2)</v>
          </cell>
          <cell r="H9074">
            <v>42277</v>
          </cell>
          <cell r="M9074" t="str">
            <v>GBP</v>
          </cell>
          <cell r="O9074">
            <v>534942.69120643428</v>
          </cell>
          <cell r="Q9074">
            <v>-142985.42086376052</v>
          </cell>
        </row>
        <row r="9075">
          <cell r="A9075">
            <v>24</v>
          </cell>
          <cell r="E9075" t="str">
            <v>VA</v>
          </cell>
          <cell r="F9075" t="str">
            <v>UASIO1</v>
          </cell>
          <cell r="G9075" t="str">
            <v>DISC_REVENUE_AI(1)</v>
          </cell>
          <cell r="H9075">
            <v>42277</v>
          </cell>
          <cell r="M9075" t="str">
            <v>GBP</v>
          </cell>
          <cell r="O9075">
            <v>4068999.2250118395</v>
          </cell>
          <cell r="Q9075">
            <v>-231532.9208774697</v>
          </cell>
        </row>
        <row r="9076">
          <cell r="A9076">
            <v>24</v>
          </cell>
          <cell r="E9076" t="str">
            <v>VA</v>
          </cell>
          <cell r="F9076" t="str">
            <v>UASIO1</v>
          </cell>
          <cell r="G9076" t="str">
            <v>DISC_REVENUE_AI(2)</v>
          </cell>
          <cell r="H9076">
            <v>42277</v>
          </cell>
          <cell r="M9076" t="str">
            <v>GBP</v>
          </cell>
          <cell r="O9076">
            <v>4068999.2250118395</v>
          </cell>
          <cell r="Q9076">
            <v>-231532.9208774697</v>
          </cell>
        </row>
        <row r="9077">
          <cell r="A9077">
            <v>24</v>
          </cell>
          <cell r="E9077" t="str">
            <v>VA</v>
          </cell>
          <cell r="F9077" t="str">
            <v>UASIO1</v>
          </cell>
          <cell r="G9077" t="str">
            <v>NONU_LIAB_IF(1)</v>
          </cell>
          <cell r="H9077">
            <v>42277</v>
          </cell>
          <cell r="M9077" t="str">
            <v>GBP</v>
          </cell>
          <cell r="O9077">
            <v>-132276.73744180636</v>
          </cell>
          <cell r="Q9077">
            <v>-560665.76914182468</v>
          </cell>
        </row>
        <row r="9078">
          <cell r="A9078">
            <v>24</v>
          </cell>
          <cell r="E9078" t="str">
            <v>VA</v>
          </cell>
          <cell r="F9078" t="str">
            <v>UASIO1</v>
          </cell>
          <cell r="G9078" t="str">
            <v>NONU_LIAB_IF(2)</v>
          </cell>
          <cell r="H9078">
            <v>42277</v>
          </cell>
          <cell r="M9078" t="str">
            <v>GBP</v>
          </cell>
          <cell r="O9078">
            <v>-132276.73744180641</v>
          </cell>
          <cell r="Q9078">
            <v>-560665.7691418248</v>
          </cell>
        </row>
        <row r="9079">
          <cell r="A9079">
            <v>24</v>
          </cell>
          <cell r="E9079" t="str">
            <v>VA</v>
          </cell>
          <cell r="F9079" t="str">
            <v>UASIO1</v>
          </cell>
          <cell r="G9079" t="str">
            <v>NO_POLS_IF</v>
          </cell>
          <cell r="H9079">
            <v>42277</v>
          </cell>
          <cell r="M9079" t="str">
            <v>GBP</v>
          </cell>
          <cell r="O9079">
            <v>1176</v>
          </cell>
          <cell r="Q9079">
            <v>0</v>
          </cell>
        </row>
        <row r="9080">
          <cell r="A9080">
            <v>24</v>
          </cell>
          <cell r="E9080" t="str">
            <v>VA</v>
          </cell>
          <cell r="F9080" t="str">
            <v>UASIO1</v>
          </cell>
          <cell r="G9080" t="str">
            <v>UNFD_URES_IF</v>
          </cell>
          <cell r="H9080">
            <v>42277</v>
          </cell>
          <cell r="M9080" t="str">
            <v>GBP</v>
          </cell>
          <cell r="O9080">
            <v>74423205.990708798</v>
          </cell>
          <cell r="Q9080">
            <v>-3071871.5792917907</v>
          </cell>
        </row>
        <row r="9081">
          <cell r="A9081">
            <v>24</v>
          </cell>
          <cell r="E9081" t="str">
            <v>VA</v>
          </cell>
          <cell r="F9081" t="str">
            <v>UASIO1</v>
          </cell>
          <cell r="G9081" t="str">
            <v>UNIT_RES_IF</v>
          </cell>
          <cell r="H9081">
            <v>42277</v>
          </cell>
          <cell r="M9081" t="str">
            <v>GBP</v>
          </cell>
          <cell r="O9081">
            <v>73689892.960012063</v>
          </cell>
          <cell r="Q9081">
            <v>-3041519.0103791505</v>
          </cell>
        </row>
        <row r="9082">
          <cell r="A9082">
            <v>24</v>
          </cell>
          <cell r="E9082" t="str">
            <v>VA</v>
          </cell>
          <cell r="F9082" t="str">
            <v>UASLI2</v>
          </cell>
          <cell r="G9082" t="str">
            <v>DISC_CLAIMS_COST_AI(1)</v>
          </cell>
          <cell r="H9082">
            <v>42277</v>
          </cell>
          <cell r="M9082" t="str">
            <v>GBP</v>
          </cell>
          <cell r="O9082">
            <v>29320964.495871082</v>
          </cell>
          <cell r="Q9082">
            <v>-6742682.0704575181</v>
          </cell>
        </row>
        <row r="9083">
          <cell r="A9083">
            <v>24</v>
          </cell>
          <cell r="E9083" t="str">
            <v>VA</v>
          </cell>
          <cell r="F9083" t="str">
            <v>UASLI2</v>
          </cell>
          <cell r="G9083" t="str">
            <v>DISC_CLAIMS_COST_AI(2)</v>
          </cell>
          <cell r="H9083">
            <v>42277</v>
          </cell>
          <cell r="M9083" t="str">
            <v>GBP</v>
          </cell>
          <cell r="O9083">
            <v>29320964.495871082</v>
          </cell>
          <cell r="Q9083">
            <v>-6742682.0704575181</v>
          </cell>
        </row>
        <row r="9084">
          <cell r="A9084">
            <v>24</v>
          </cell>
          <cell r="E9084" t="str">
            <v>VA</v>
          </cell>
          <cell r="F9084" t="str">
            <v>UASLI2</v>
          </cell>
          <cell r="G9084" t="str">
            <v>DISC_COMM_ADV_AI(1)</v>
          </cell>
          <cell r="H9084">
            <v>42277</v>
          </cell>
          <cell r="M9084" t="str">
            <v>GBP</v>
          </cell>
          <cell r="O9084">
            <v>7549675.9413867788</v>
          </cell>
          <cell r="Q9084">
            <v>-435611.07344161253</v>
          </cell>
        </row>
        <row r="9085">
          <cell r="A9085">
            <v>24</v>
          </cell>
          <cell r="E9085" t="str">
            <v>VA</v>
          </cell>
          <cell r="F9085" t="str">
            <v>UASLI2</v>
          </cell>
          <cell r="G9085" t="str">
            <v>DISC_COMM_ADV_AI(2)</v>
          </cell>
          <cell r="H9085">
            <v>42277</v>
          </cell>
          <cell r="M9085" t="str">
            <v>GBP</v>
          </cell>
          <cell r="O9085">
            <v>7549675.9413867788</v>
          </cell>
          <cell r="Q9085">
            <v>-435611.07344161253</v>
          </cell>
        </row>
        <row r="9086">
          <cell r="A9086">
            <v>24</v>
          </cell>
          <cell r="E9086" t="str">
            <v>VA</v>
          </cell>
          <cell r="F9086" t="str">
            <v>UASLI2</v>
          </cell>
          <cell r="G9086" t="str">
            <v>DISC_DTH_BEN_COST_AI</v>
          </cell>
          <cell r="H9086">
            <v>42277</v>
          </cell>
          <cell r="M9086" t="str">
            <v>GBP</v>
          </cell>
          <cell r="O9086">
            <v>-3306.7436500413519</v>
          </cell>
          <cell r="Q9086">
            <v>-834.07743839699697</v>
          </cell>
        </row>
        <row r="9087">
          <cell r="A9087">
            <v>24</v>
          </cell>
          <cell r="E9087" t="str">
            <v>VA</v>
          </cell>
          <cell r="F9087" t="str">
            <v>UASLI2</v>
          </cell>
          <cell r="G9087" t="str">
            <v>DISC_EXPENSES_AI(1)</v>
          </cell>
          <cell r="H9087">
            <v>42277</v>
          </cell>
          <cell r="M9087" t="str">
            <v>GBP</v>
          </cell>
          <cell r="O9087">
            <v>10772042.144335881</v>
          </cell>
          <cell r="Q9087">
            <v>-603155.64619426616</v>
          </cell>
        </row>
        <row r="9088">
          <cell r="A9088">
            <v>24</v>
          </cell>
          <cell r="E9088" t="str">
            <v>VA</v>
          </cell>
          <cell r="F9088" t="str">
            <v>UASLI2</v>
          </cell>
          <cell r="G9088" t="str">
            <v>DISC_EXPENSES_AI(2)</v>
          </cell>
          <cell r="H9088">
            <v>42277</v>
          </cell>
          <cell r="M9088" t="str">
            <v>GBP</v>
          </cell>
          <cell r="O9088">
            <v>10772042.144335881</v>
          </cell>
          <cell r="Q9088">
            <v>-603155.64619426616</v>
          </cell>
        </row>
        <row r="9089">
          <cell r="A9089">
            <v>24</v>
          </cell>
          <cell r="E9089" t="str">
            <v>VA</v>
          </cell>
          <cell r="F9089" t="str">
            <v>UASLI2</v>
          </cell>
          <cell r="G9089" t="str">
            <v>DISC_GMAB_COST(1)</v>
          </cell>
          <cell r="H9089">
            <v>42277</v>
          </cell>
          <cell r="M9089" t="str">
            <v>GBP</v>
          </cell>
          <cell r="O9089">
            <v>0</v>
          </cell>
          <cell r="Q9089">
            <v>0</v>
          </cell>
        </row>
        <row r="9090">
          <cell r="A9090">
            <v>24</v>
          </cell>
          <cell r="E9090" t="str">
            <v>VA</v>
          </cell>
          <cell r="F9090" t="str">
            <v>UASLI2</v>
          </cell>
          <cell r="G9090" t="str">
            <v>DISC_GMAB_COST(2)</v>
          </cell>
          <cell r="H9090">
            <v>42277</v>
          </cell>
          <cell r="M9090" t="str">
            <v>GBP</v>
          </cell>
          <cell r="O9090">
            <v>0</v>
          </cell>
          <cell r="Q9090">
            <v>0</v>
          </cell>
        </row>
        <row r="9091">
          <cell r="A9091">
            <v>24</v>
          </cell>
          <cell r="E9091" t="str">
            <v>VA</v>
          </cell>
          <cell r="F9091" t="str">
            <v>UASLI2</v>
          </cell>
          <cell r="G9091" t="str">
            <v>DISC_GMDB_COST(1)</v>
          </cell>
          <cell r="H9091">
            <v>42277</v>
          </cell>
          <cell r="M9091" t="str">
            <v>GBP</v>
          </cell>
          <cell r="O9091">
            <v>4632648.0676383181</v>
          </cell>
          <cell r="Q9091">
            <v>-1074479.9744423591</v>
          </cell>
        </row>
        <row r="9092">
          <cell r="A9092">
            <v>24</v>
          </cell>
          <cell r="E9092" t="str">
            <v>VA</v>
          </cell>
          <cell r="F9092" t="str">
            <v>UASLI2</v>
          </cell>
          <cell r="G9092" t="str">
            <v>DISC_GMDB_COST(2)</v>
          </cell>
          <cell r="H9092">
            <v>42277</v>
          </cell>
          <cell r="M9092" t="str">
            <v>GBP</v>
          </cell>
          <cell r="O9092">
            <v>4632648.0676383181</v>
          </cell>
          <cell r="Q9092">
            <v>-1074479.9744423591</v>
          </cell>
        </row>
        <row r="9093">
          <cell r="A9093">
            <v>24</v>
          </cell>
          <cell r="E9093" t="str">
            <v>VA</v>
          </cell>
          <cell r="F9093" t="str">
            <v>UASLI2</v>
          </cell>
          <cell r="G9093" t="str">
            <v>DISC_GMWB_COST(1)</v>
          </cell>
          <cell r="H9093">
            <v>42277</v>
          </cell>
          <cell r="M9093" t="str">
            <v>GBP</v>
          </cell>
          <cell r="O9093">
            <v>24691623.171882808</v>
          </cell>
          <cell r="Q9093">
            <v>-5667368.0185767226</v>
          </cell>
        </row>
        <row r="9094">
          <cell r="A9094">
            <v>24</v>
          </cell>
          <cell r="E9094" t="str">
            <v>VA</v>
          </cell>
          <cell r="F9094" t="str">
            <v>UASLI2</v>
          </cell>
          <cell r="G9094" t="str">
            <v>DISC_GMWB_COST(2)</v>
          </cell>
          <cell r="H9094">
            <v>42277</v>
          </cell>
          <cell r="M9094" t="str">
            <v>GBP</v>
          </cell>
          <cell r="O9094">
            <v>24691623.171882808</v>
          </cell>
          <cell r="Q9094">
            <v>-5667368.0185767226</v>
          </cell>
        </row>
        <row r="9095">
          <cell r="A9095">
            <v>24</v>
          </cell>
          <cell r="E9095" t="str">
            <v>VA</v>
          </cell>
          <cell r="F9095" t="str">
            <v>UASLI2</v>
          </cell>
          <cell r="G9095" t="str">
            <v>DISC_PROFIT_AI(1)</v>
          </cell>
          <cell r="H9095">
            <v>42277</v>
          </cell>
          <cell r="M9095" t="str">
            <v>GBP</v>
          </cell>
          <cell r="O9095">
            <v>5380026.025552012</v>
          </cell>
          <cell r="Q9095">
            <v>4423737.0748738907</v>
          </cell>
        </row>
        <row r="9096">
          <cell r="A9096">
            <v>24</v>
          </cell>
          <cell r="E9096" t="str">
            <v>VA</v>
          </cell>
          <cell r="F9096" t="str">
            <v>UASLI2</v>
          </cell>
          <cell r="G9096" t="str">
            <v>DISC_PROFIT_AI(2)</v>
          </cell>
          <cell r="H9096">
            <v>42277</v>
          </cell>
          <cell r="M9096" t="str">
            <v>GBP</v>
          </cell>
          <cell r="O9096">
            <v>5380026.025552013</v>
          </cell>
          <cell r="Q9096">
            <v>4423737.0748738907</v>
          </cell>
        </row>
        <row r="9097">
          <cell r="A9097">
            <v>24</v>
          </cell>
          <cell r="E9097" t="str">
            <v>VA</v>
          </cell>
          <cell r="F9097" t="str">
            <v>UASLI2</v>
          </cell>
          <cell r="G9097" t="str">
            <v>DISC_REINS_BEN_TAX_COST(1)</v>
          </cell>
          <cell r="H9097">
            <v>42277</v>
          </cell>
          <cell r="M9097" t="str">
            <v>GBP</v>
          </cell>
          <cell r="O9097">
            <v>0</v>
          </cell>
          <cell r="Q9097">
            <v>0</v>
          </cell>
        </row>
        <row r="9098">
          <cell r="A9098">
            <v>24</v>
          </cell>
          <cell r="E9098" t="str">
            <v>VA</v>
          </cell>
          <cell r="F9098" t="str">
            <v>UASLI2</v>
          </cell>
          <cell r="G9098" t="str">
            <v>DISC_REINS_BEN_TAX_COST(2)</v>
          </cell>
          <cell r="H9098">
            <v>42277</v>
          </cell>
          <cell r="M9098" t="str">
            <v>GBP</v>
          </cell>
          <cell r="O9098">
            <v>0</v>
          </cell>
          <cell r="Q9098">
            <v>0</v>
          </cell>
        </row>
        <row r="9099">
          <cell r="A9099">
            <v>24</v>
          </cell>
          <cell r="E9099" t="str">
            <v>VA</v>
          </cell>
          <cell r="F9099" t="str">
            <v>UASLI2</v>
          </cell>
          <cell r="G9099" t="str">
            <v>DISC_REVENUE_AI(1)</v>
          </cell>
          <cell r="H9099">
            <v>42277</v>
          </cell>
          <cell r="M9099" t="str">
            <v>GBP</v>
          </cell>
          <cell r="O9099">
            <v>53022708.607145138</v>
          </cell>
          <cell r="Q9099">
            <v>-3357711.7152195945</v>
          </cell>
        </row>
        <row r="9100">
          <cell r="A9100">
            <v>24</v>
          </cell>
          <cell r="E9100" t="str">
            <v>VA</v>
          </cell>
          <cell r="F9100" t="str">
            <v>UASLI2</v>
          </cell>
          <cell r="G9100" t="str">
            <v>DISC_REVENUE_AI(2)</v>
          </cell>
          <cell r="H9100">
            <v>42277</v>
          </cell>
          <cell r="M9100" t="str">
            <v>GBP</v>
          </cell>
          <cell r="O9100">
            <v>53022708.607145138</v>
          </cell>
          <cell r="Q9100">
            <v>-3357711.7152195945</v>
          </cell>
        </row>
        <row r="9101">
          <cell r="A9101">
            <v>24</v>
          </cell>
          <cell r="E9101" t="str">
            <v>VA</v>
          </cell>
          <cell r="F9101" t="str">
            <v>UASLI2</v>
          </cell>
          <cell r="G9101" t="str">
            <v>NONU_LIAB_IF(1)</v>
          </cell>
          <cell r="H9101">
            <v>42277</v>
          </cell>
          <cell r="M9101" t="str">
            <v>GBP</v>
          </cell>
          <cell r="O9101">
            <v>-5380026.025552012</v>
          </cell>
          <cell r="Q9101">
            <v>-4423737.0748738907</v>
          </cell>
        </row>
        <row r="9102">
          <cell r="A9102">
            <v>24</v>
          </cell>
          <cell r="E9102" t="str">
            <v>VA</v>
          </cell>
          <cell r="F9102" t="str">
            <v>UASLI2</v>
          </cell>
          <cell r="G9102" t="str">
            <v>NONU_LIAB_IF(2)</v>
          </cell>
          <cell r="H9102">
            <v>42277</v>
          </cell>
          <cell r="M9102" t="str">
            <v>GBP</v>
          </cell>
          <cell r="O9102">
            <v>-5380026.025552013</v>
          </cell>
          <cell r="Q9102">
            <v>-4423737.0748738907</v>
          </cell>
        </row>
        <row r="9103">
          <cell r="A9103">
            <v>24</v>
          </cell>
          <cell r="E9103" t="str">
            <v>VA</v>
          </cell>
          <cell r="F9103" t="str">
            <v>UASLI2</v>
          </cell>
          <cell r="G9103" t="str">
            <v>NO_POLS_IF</v>
          </cell>
          <cell r="H9103">
            <v>42277</v>
          </cell>
          <cell r="M9103" t="str">
            <v>GBP</v>
          </cell>
          <cell r="O9103">
            <v>5123</v>
          </cell>
          <cell r="Q9103">
            <v>0</v>
          </cell>
        </row>
        <row r="9104">
          <cell r="A9104">
            <v>24</v>
          </cell>
          <cell r="E9104" t="str">
            <v>VA</v>
          </cell>
          <cell r="F9104" t="str">
            <v>UASLI2</v>
          </cell>
          <cell r="G9104" t="str">
            <v>UNFD_URES_IF</v>
          </cell>
          <cell r="H9104">
            <v>42277</v>
          </cell>
          <cell r="M9104" t="str">
            <v>GBP</v>
          </cell>
          <cell r="O9104">
            <v>355954271.26257479</v>
          </cell>
          <cell r="Q9104">
            <v>-15514191.637428403</v>
          </cell>
        </row>
        <row r="9105">
          <cell r="A9105">
            <v>24</v>
          </cell>
          <cell r="E9105" t="str">
            <v>VA</v>
          </cell>
          <cell r="F9105" t="str">
            <v>UASLI2</v>
          </cell>
          <cell r="G9105" t="str">
            <v>UNIT_RES_IF</v>
          </cell>
          <cell r="H9105">
            <v>42277</v>
          </cell>
          <cell r="M9105" t="str">
            <v>GBP</v>
          </cell>
          <cell r="O9105">
            <v>351536830.33434469</v>
          </cell>
          <cell r="Q9105">
            <v>-15326899.93435353</v>
          </cell>
        </row>
        <row r="9106">
          <cell r="A9106">
            <v>24</v>
          </cell>
          <cell r="E9106" t="str">
            <v>VA</v>
          </cell>
          <cell r="F9106" t="str">
            <v>UATGLI</v>
          </cell>
          <cell r="G9106" t="str">
            <v>DISC_CLAIMS_COST_AI(1)</v>
          </cell>
          <cell r="H9106">
            <v>42277</v>
          </cell>
          <cell r="M9106" t="str">
            <v>GBP</v>
          </cell>
          <cell r="O9106">
            <v>9627198.7243033368</v>
          </cell>
          <cell r="Q9106">
            <v>-2010327.7324385047</v>
          </cell>
        </row>
        <row r="9107">
          <cell r="A9107">
            <v>24</v>
          </cell>
          <cell r="E9107" t="str">
            <v>VA</v>
          </cell>
          <cell r="F9107" t="str">
            <v>UATGLI</v>
          </cell>
          <cell r="G9107" t="str">
            <v>DISC_CLAIMS_COST_AI(2)</v>
          </cell>
          <cell r="H9107">
            <v>42277</v>
          </cell>
          <cell r="M9107" t="str">
            <v>GBP</v>
          </cell>
          <cell r="O9107">
            <v>9627198.7243033368</v>
          </cell>
          <cell r="Q9107">
            <v>-2010327.7324385047</v>
          </cell>
        </row>
        <row r="9108">
          <cell r="A9108">
            <v>24</v>
          </cell>
          <cell r="E9108" t="str">
            <v>VA</v>
          </cell>
          <cell r="F9108" t="str">
            <v>UATGLI</v>
          </cell>
          <cell r="G9108" t="str">
            <v>DISC_COMM_ADV_AI(1)</v>
          </cell>
          <cell r="H9108">
            <v>42277</v>
          </cell>
          <cell r="M9108" t="str">
            <v>GBP</v>
          </cell>
          <cell r="O9108">
            <v>267535.64386835002</v>
          </cell>
          <cell r="Q9108">
            <v>-12781.36631858116</v>
          </cell>
        </row>
        <row r="9109">
          <cell r="A9109">
            <v>24</v>
          </cell>
          <cell r="E9109" t="str">
            <v>VA</v>
          </cell>
          <cell r="F9109" t="str">
            <v>UATGLI</v>
          </cell>
          <cell r="G9109" t="str">
            <v>DISC_COMM_ADV_AI(2)</v>
          </cell>
          <cell r="H9109">
            <v>42277</v>
          </cell>
          <cell r="M9109" t="str">
            <v>GBP</v>
          </cell>
          <cell r="O9109">
            <v>267535.64386835002</v>
          </cell>
          <cell r="Q9109">
            <v>-12781.36631858116</v>
          </cell>
        </row>
        <row r="9110">
          <cell r="A9110">
            <v>24</v>
          </cell>
          <cell r="E9110" t="str">
            <v>VA</v>
          </cell>
          <cell r="F9110" t="str">
            <v>UATGLI</v>
          </cell>
          <cell r="G9110" t="str">
            <v>DISC_DTH_BEN_COST_AI</v>
          </cell>
          <cell r="H9110">
            <v>42277</v>
          </cell>
          <cell r="M9110" t="str">
            <v>GBP</v>
          </cell>
          <cell r="O9110">
            <v>-40.366701472894917</v>
          </cell>
          <cell r="Q9110">
            <v>-12.959755285063853</v>
          </cell>
        </row>
        <row r="9111">
          <cell r="A9111">
            <v>24</v>
          </cell>
          <cell r="E9111" t="str">
            <v>VA</v>
          </cell>
          <cell r="F9111" t="str">
            <v>UATGLI</v>
          </cell>
          <cell r="G9111" t="str">
            <v>DISC_EXPENSES_AI(1)</v>
          </cell>
          <cell r="H9111">
            <v>42277</v>
          </cell>
          <cell r="M9111" t="str">
            <v>GBP</v>
          </cell>
          <cell r="O9111">
            <v>2725701.2710221517</v>
          </cell>
          <cell r="Q9111">
            <v>-141889.22848635633</v>
          </cell>
        </row>
        <row r="9112">
          <cell r="A9112">
            <v>24</v>
          </cell>
          <cell r="E9112" t="str">
            <v>VA</v>
          </cell>
          <cell r="F9112" t="str">
            <v>UATGLI</v>
          </cell>
          <cell r="G9112" t="str">
            <v>DISC_EXPENSES_AI(2)</v>
          </cell>
          <cell r="H9112">
            <v>42277</v>
          </cell>
          <cell r="M9112" t="str">
            <v>GBP</v>
          </cell>
          <cell r="O9112">
            <v>2725701.2710221517</v>
          </cell>
          <cell r="Q9112">
            <v>-141889.22848635633</v>
          </cell>
        </row>
        <row r="9113">
          <cell r="A9113">
            <v>24</v>
          </cell>
          <cell r="E9113" t="str">
            <v>VA</v>
          </cell>
          <cell r="F9113" t="str">
            <v>UATGLI</v>
          </cell>
          <cell r="G9113" t="str">
            <v>DISC_GMAB_COST(1)</v>
          </cell>
          <cell r="H9113">
            <v>42277</v>
          </cell>
          <cell r="M9113" t="str">
            <v>GBP</v>
          </cell>
          <cell r="O9113">
            <v>0</v>
          </cell>
          <cell r="Q9113">
            <v>0</v>
          </cell>
        </row>
        <row r="9114">
          <cell r="A9114">
            <v>24</v>
          </cell>
          <cell r="E9114" t="str">
            <v>VA</v>
          </cell>
          <cell r="F9114" t="str">
            <v>UATGLI</v>
          </cell>
          <cell r="G9114" t="str">
            <v>DISC_GMAB_COST(2)</v>
          </cell>
          <cell r="H9114">
            <v>42277</v>
          </cell>
          <cell r="M9114" t="str">
            <v>GBP</v>
          </cell>
          <cell r="O9114">
            <v>0</v>
          </cell>
          <cell r="Q9114">
            <v>0</v>
          </cell>
        </row>
        <row r="9115">
          <cell r="A9115">
            <v>24</v>
          </cell>
          <cell r="E9115" t="str">
            <v>VA</v>
          </cell>
          <cell r="F9115" t="str">
            <v>UATGLI</v>
          </cell>
          <cell r="G9115" t="str">
            <v>DISC_GMDB_COST(1)</v>
          </cell>
          <cell r="H9115">
            <v>42277</v>
          </cell>
          <cell r="M9115" t="str">
            <v>GBP</v>
          </cell>
          <cell r="O9115">
            <v>1328063.0658719216</v>
          </cell>
          <cell r="Q9115">
            <v>-260748.48404750437</v>
          </cell>
        </row>
        <row r="9116">
          <cell r="A9116">
            <v>24</v>
          </cell>
          <cell r="E9116" t="str">
            <v>VA</v>
          </cell>
          <cell r="F9116" t="str">
            <v>UATGLI</v>
          </cell>
          <cell r="G9116" t="str">
            <v>DISC_GMDB_COST(2)</v>
          </cell>
          <cell r="H9116">
            <v>42277</v>
          </cell>
          <cell r="M9116" t="str">
            <v>GBP</v>
          </cell>
          <cell r="O9116">
            <v>1328063.0658719216</v>
          </cell>
          <cell r="Q9116">
            <v>-260748.48404750437</v>
          </cell>
        </row>
        <row r="9117">
          <cell r="A9117">
            <v>24</v>
          </cell>
          <cell r="E9117" t="str">
            <v>VA</v>
          </cell>
          <cell r="F9117" t="str">
            <v>UATGLI</v>
          </cell>
          <cell r="G9117" t="str">
            <v>DISC_GMWB_COST(1)</v>
          </cell>
          <cell r="H9117">
            <v>42277</v>
          </cell>
          <cell r="M9117" t="str">
            <v>GBP</v>
          </cell>
          <cell r="O9117">
            <v>8299176.0251329169</v>
          </cell>
          <cell r="Q9117">
            <v>-1749566.2886356823</v>
          </cell>
        </row>
        <row r="9118">
          <cell r="A9118">
            <v>24</v>
          </cell>
          <cell r="E9118" t="str">
            <v>VA</v>
          </cell>
          <cell r="F9118" t="str">
            <v>UATGLI</v>
          </cell>
          <cell r="G9118" t="str">
            <v>DISC_GMWB_COST(2)</v>
          </cell>
          <cell r="H9118">
            <v>42277</v>
          </cell>
          <cell r="M9118" t="str">
            <v>GBP</v>
          </cell>
          <cell r="O9118">
            <v>8299176.0251329169</v>
          </cell>
          <cell r="Q9118">
            <v>-1749566.2886356823</v>
          </cell>
        </row>
        <row r="9119">
          <cell r="A9119">
            <v>24</v>
          </cell>
          <cell r="E9119" t="str">
            <v>VA</v>
          </cell>
          <cell r="F9119" t="str">
            <v>UATGLI</v>
          </cell>
          <cell r="G9119" t="str">
            <v>DISC_PROFIT_AI(1)</v>
          </cell>
          <cell r="H9119">
            <v>42277</v>
          </cell>
          <cell r="M9119" t="str">
            <v>GBP</v>
          </cell>
          <cell r="O9119">
            <v>226972.95335940481</v>
          </cell>
          <cell r="Q9119">
            <v>1325345.2570632019</v>
          </cell>
        </row>
        <row r="9120">
          <cell r="A9120">
            <v>24</v>
          </cell>
          <cell r="E9120" t="str">
            <v>VA</v>
          </cell>
          <cell r="F9120" t="str">
            <v>UATGLI</v>
          </cell>
          <cell r="G9120" t="str">
            <v>DISC_PROFIT_AI(2)</v>
          </cell>
          <cell r="H9120">
            <v>42277</v>
          </cell>
          <cell r="M9120" t="str">
            <v>GBP</v>
          </cell>
          <cell r="O9120">
            <v>226972.95335940464</v>
          </cell>
          <cell r="Q9120">
            <v>1325345.2570632016</v>
          </cell>
        </row>
        <row r="9121">
          <cell r="A9121">
            <v>24</v>
          </cell>
          <cell r="E9121" t="str">
            <v>VA</v>
          </cell>
          <cell r="F9121" t="str">
            <v>UATGLI</v>
          </cell>
          <cell r="G9121" t="str">
            <v>DISC_REINS_BEN_TAX_COST(1)</v>
          </cell>
          <cell r="H9121">
            <v>42277</v>
          </cell>
          <cell r="M9121" t="str">
            <v>GBP</v>
          </cell>
          <cell r="O9121">
            <v>0</v>
          </cell>
          <cell r="Q9121">
            <v>0</v>
          </cell>
        </row>
        <row r="9122">
          <cell r="A9122">
            <v>24</v>
          </cell>
          <cell r="E9122" t="str">
            <v>VA</v>
          </cell>
          <cell r="F9122" t="str">
            <v>UATGLI</v>
          </cell>
          <cell r="G9122" t="str">
            <v>DISC_REINS_BEN_TAX_COST(2)</v>
          </cell>
          <cell r="H9122">
            <v>42277</v>
          </cell>
          <cell r="M9122" t="str">
            <v>GBP</v>
          </cell>
          <cell r="O9122">
            <v>0</v>
          </cell>
          <cell r="Q9122">
            <v>0</v>
          </cell>
        </row>
        <row r="9123">
          <cell r="A9123">
            <v>24</v>
          </cell>
          <cell r="E9123" t="str">
            <v>VA</v>
          </cell>
          <cell r="F9123" t="str">
            <v>UATGLI</v>
          </cell>
          <cell r="G9123" t="str">
            <v>DISC_REVENUE_AI(1)</v>
          </cell>
          <cell r="H9123">
            <v>42277</v>
          </cell>
          <cell r="M9123" t="str">
            <v>GBP</v>
          </cell>
          <cell r="O9123">
            <v>12847408.592553236</v>
          </cell>
          <cell r="Q9123">
            <v>-839653.07018023916</v>
          </cell>
        </row>
        <row r="9124">
          <cell r="A9124">
            <v>24</v>
          </cell>
          <cell r="E9124" t="str">
            <v>VA</v>
          </cell>
          <cell r="F9124" t="str">
            <v>UATGLI</v>
          </cell>
          <cell r="G9124" t="str">
            <v>DISC_REVENUE_AI(2)</v>
          </cell>
          <cell r="H9124">
            <v>42277</v>
          </cell>
          <cell r="M9124" t="str">
            <v>GBP</v>
          </cell>
          <cell r="O9124">
            <v>12847408.592553236</v>
          </cell>
          <cell r="Q9124">
            <v>-839653.07018023916</v>
          </cell>
        </row>
        <row r="9125">
          <cell r="A9125">
            <v>24</v>
          </cell>
          <cell r="E9125" t="str">
            <v>VA</v>
          </cell>
          <cell r="F9125" t="str">
            <v>UATGLI</v>
          </cell>
          <cell r="G9125" t="str">
            <v>NONU_LIAB_IF(1)</v>
          </cell>
          <cell r="H9125">
            <v>42277</v>
          </cell>
          <cell r="M9125" t="str">
            <v>GBP</v>
          </cell>
          <cell r="O9125">
            <v>-226972.95335940481</v>
          </cell>
          <cell r="Q9125">
            <v>-1325345.2570632019</v>
          </cell>
        </row>
        <row r="9126">
          <cell r="A9126">
            <v>24</v>
          </cell>
          <cell r="E9126" t="str">
            <v>VA</v>
          </cell>
          <cell r="F9126" t="str">
            <v>UATGLI</v>
          </cell>
          <cell r="G9126" t="str">
            <v>NONU_LIAB_IF(2)</v>
          </cell>
          <cell r="H9126">
            <v>42277</v>
          </cell>
          <cell r="M9126" t="str">
            <v>GBP</v>
          </cell>
          <cell r="O9126">
            <v>-226972.95335940464</v>
          </cell>
          <cell r="Q9126">
            <v>-1325345.2570632016</v>
          </cell>
        </row>
        <row r="9127">
          <cell r="A9127">
            <v>24</v>
          </cell>
          <cell r="E9127" t="str">
            <v>VA</v>
          </cell>
          <cell r="F9127" t="str">
            <v>UATGLI</v>
          </cell>
          <cell r="G9127" t="str">
            <v>NO_POLS_IF</v>
          </cell>
          <cell r="H9127">
            <v>42277</v>
          </cell>
          <cell r="M9127" t="str">
            <v>GBP</v>
          </cell>
          <cell r="O9127">
            <v>918</v>
          </cell>
          <cell r="Q9127">
            <v>0</v>
          </cell>
        </row>
        <row r="9128">
          <cell r="A9128">
            <v>24</v>
          </cell>
          <cell r="E9128" t="str">
            <v>VA</v>
          </cell>
          <cell r="F9128" t="str">
            <v>UATGLI</v>
          </cell>
          <cell r="G9128" t="str">
            <v>UNFD_URES_IF</v>
          </cell>
          <cell r="H9128">
            <v>42277</v>
          </cell>
          <cell r="M9128" t="str">
            <v>GBP</v>
          </cell>
          <cell r="O9128">
            <v>85188112.300233468</v>
          </cell>
          <cell r="Q9128">
            <v>-3839904.6497648656</v>
          </cell>
        </row>
        <row r="9129">
          <cell r="A9129">
            <v>24</v>
          </cell>
          <cell r="E9129" t="str">
            <v>VA</v>
          </cell>
          <cell r="F9129" t="str">
            <v>UATGLI</v>
          </cell>
          <cell r="G9129" t="str">
            <v>UNIT_RES_IF</v>
          </cell>
          <cell r="H9129">
            <v>42277</v>
          </cell>
          <cell r="M9129" t="str">
            <v>GBP</v>
          </cell>
          <cell r="O9129">
            <v>85078893.537175119</v>
          </cell>
          <cell r="Q9129">
            <v>-3835036.692565918</v>
          </cell>
        </row>
        <row r="9130">
          <cell r="A9130">
            <v>24</v>
          </cell>
          <cell r="E9130" t="str">
            <v>VA</v>
          </cell>
          <cell r="F9130" t="str">
            <v>UDASC1</v>
          </cell>
          <cell r="G9130" t="str">
            <v>DISC_CLAIMS_COST_AI(1)</v>
          </cell>
          <cell r="H9130">
            <v>42277</v>
          </cell>
          <cell r="M9130" t="str">
            <v>EUR</v>
          </cell>
          <cell r="O9130">
            <v>331765.28747985227</v>
          </cell>
          <cell r="Q9130">
            <v>-97081.870837209979</v>
          </cell>
        </row>
        <row r="9131">
          <cell r="A9131">
            <v>24</v>
          </cell>
          <cell r="E9131" t="str">
            <v>VA</v>
          </cell>
          <cell r="F9131" t="str">
            <v>UDASC1</v>
          </cell>
          <cell r="G9131" t="str">
            <v>DISC_CLAIMS_COST_AI(2)</v>
          </cell>
          <cell r="H9131">
            <v>42277</v>
          </cell>
          <cell r="M9131" t="str">
            <v>EUR</v>
          </cell>
          <cell r="O9131">
            <v>331765.28747985227</v>
          </cell>
          <cell r="Q9131">
            <v>-97081.870837209979</v>
          </cell>
        </row>
        <row r="9132">
          <cell r="A9132">
            <v>24</v>
          </cell>
          <cell r="E9132" t="str">
            <v>VA</v>
          </cell>
          <cell r="F9132" t="str">
            <v>UDASC1</v>
          </cell>
          <cell r="G9132" t="str">
            <v>DISC_COMM_ADV_AI(1)</v>
          </cell>
          <cell r="H9132">
            <v>42277</v>
          </cell>
          <cell r="M9132" t="str">
            <v>EUR</v>
          </cell>
          <cell r="O9132">
            <v>60293.825129054057</v>
          </cell>
          <cell r="Q9132">
            <v>-2940.8285943240626</v>
          </cell>
        </row>
        <row r="9133">
          <cell r="A9133">
            <v>24</v>
          </cell>
          <cell r="E9133" t="str">
            <v>VA</v>
          </cell>
          <cell r="F9133" t="str">
            <v>UDASC1</v>
          </cell>
          <cell r="G9133" t="str">
            <v>DISC_COMM_ADV_AI(2)</v>
          </cell>
          <cell r="H9133">
            <v>42277</v>
          </cell>
          <cell r="M9133" t="str">
            <v>EUR</v>
          </cell>
          <cell r="O9133">
            <v>60293.825129054057</v>
          </cell>
          <cell r="Q9133">
            <v>-2940.8285943240626</v>
          </cell>
        </row>
        <row r="9134">
          <cell r="A9134">
            <v>24</v>
          </cell>
          <cell r="E9134" t="str">
            <v>VA</v>
          </cell>
          <cell r="F9134" t="str">
            <v>UDASC1</v>
          </cell>
          <cell r="G9134" t="str">
            <v>DISC_DTH_BEN_COST_AI</v>
          </cell>
          <cell r="H9134">
            <v>42277</v>
          </cell>
          <cell r="M9134" t="str">
            <v>EUR</v>
          </cell>
          <cell r="O9134">
            <v>2.2266471331696014E-15</v>
          </cell>
          <cell r="Q9134">
            <v>2.2858536481188594E-15</v>
          </cell>
        </row>
        <row r="9135">
          <cell r="A9135">
            <v>24</v>
          </cell>
          <cell r="E9135" t="str">
            <v>VA</v>
          </cell>
          <cell r="F9135" t="str">
            <v>UDASC1</v>
          </cell>
          <cell r="G9135" t="str">
            <v>DISC_EXPENSES_AI(1)</v>
          </cell>
          <cell r="H9135">
            <v>42277</v>
          </cell>
          <cell r="M9135" t="str">
            <v>EUR</v>
          </cell>
          <cell r="O9135">
            <v>156791.14275186026</v>
          </cell>
          <cell r="Q9135">
            <v>-5609.1959272171371</v>
          </cell>
        </row>
        <row r="9136">
          <cell r="A9136">
            <v>24</v>
          </cell>
          <cell r="E9136" t="str">
            <v>VA</v>
          </cell>
          <cell r="F9136" t="str">
            <v>UDASC1</v>
          </cell>
          <cell r="G9136" t="str">
            <v>DISC_EXPENSES_AI(2)</v>
          </cell>
          <cell r="H9136">
            <v>42277</v>
          </cell>
          <cell r="M9136" t="str">
            <v>EUR</v>
          </cell>
          <cell r="O9136">
            <v>156791.14275186026</v>
          </cell>
          <cell r="Q9136">
            <v>-5609.1959272171371</v>
          </cell>
        </row>
        <row r="9137">
          <cell r="A9137">
            <v>24</v>
          </cell>
          <cell r="E9137" t="str">
            <v>VA</v>
          </cell>
          <cell r="F9137" t="str">
            <v>UDASC1</v>
          </cell>
          <cell r="G9137" t="str">
            <v>DISC_GMAB_COST(1)</v>
          </cell>
          <cell r="H9137">
            <v>42277</v>
          </cell>
          <cell r="M9137" t="str">
            <v>EUR</v>
          </cell>
          <cell r="O9137">
            <v>328587.51136863179</v>
          </cell>
          <cell r="Q9137">
            <v>-96925.547766022559</v>
          </cell>
        </row>
        <row r="9138">
          <cell r="A9138">
            <v>24</v>
          </cell>
          <cell r="E9138" t="str">
            <v>VA</v>
          </cell>
          <cell r="F9138" t="str">
            <v>UDASC1</v>
          </cell>
          <cell r="G9138" t="str">
            <v>DISC_GMAB_COST(2)</v>
          </cell>
          <cell r="H9138">
            <v>42277</v>
          </cell>
          <cell r="M9138" t="str">
            <v>EUR</v>
          </cell>
          <cell r="O9138">
            <v>328587.51136863179</v>
          </cell>
          <cell r="Q9138">
            <v>-96925.547766022559</v>
          </cell>
        </row>
        <row r="9139">
          <cell r="A9139">
            <v>24</v>
          </cell>
          <cell r="E9139" t="str">
            <v>VA</v>
          </cell>
          <cell r="F9139" t="str">
            <v>UDASC1</v>
          </cell>
          <cell r="G9139" t="str">
            <v>DISC_GMDB_COST(1)</v>
          </cell>
          <cell r="H9139">
            <v>42277</v>
          </cell>
          <cell r="M9139" t="str">
            <v>EUR</v>
          </cell>
          <cell r="O9139">
            <v>3177.7761112201606</v>
          </cell>
          <cell r="Q9139">
            <v>-156.32307118779272</v>
          </cell>
        </row>
        <row r="9140">
          <cell r="A9140">
            <v>24</v>
          </cell>
          <cell r="E9140" t="str">
            <v>VA</v>
          </cell>
          <cell r="F9140" t="str">
            <v>UDASC1</v>
          </cell>
          <cell r="G9140" t="str">
            <v>DISC_GMDB_COST(2)</v>
          </cell>
          <cell r="H9140">
            <v>42277</v>
          </cell>
          <cell r="M9140" t="str">
            <v>EUR</v>
          </cell>
          <cell r="O9140">
            <v>3177.7761112201606</v>
          </cell>
          <cell r="Q9140">
            <v>-156.32307118779272</v>
          </cell>
        </row>
        <row r="9141">
          <cell r="A9141">
            <v>24</v>
          </cell>
          <cell r="E9141" t="str">
            <v>VA</v>
          </cell>
          <cell r="F9141" t="str">
            <v>UDASC1</v>
          </cell>
          <cell r="G9141" t="str">
            <v>DISC_GMWB_COST(1)</v>
          </cell>
          <cell r="H9141">
            <v>42277</v>
          </cell>
          <cell r="M9141" t="str">
            <v>EUR</v>
          </cell>
          <cell r="O9141">
            <v>0</v>
          </cell>
          <cell r="Q9141">
            <v>0</v>
          </cell>
        </row>
        <row r="9142">
          <cell r="A9142">
            <v>24</v>
          </cell>
          <cell r="E9142" t="str">
            <v>VA</v>
          </cell>
          <cell r="F9142" t="str">
            <v>UDASC1</v>
          </cell>
          <cell r="G9142" t="str">
            <v>DISC_GMWB_COST(2)</v>
          </cell>
          <cell r="H9142">
            <v>42277</v>
          </cell>
          <cell r="M9142" t="str">
            <v>EUR</v>
          </cell>
          <cell r="O9142">
            <v>0</v>
          </cell>
          <cell r="Q9142">
            <v>0</v>
          </cell>
        </row>
        <row r="9143">
          <cell r="A9143">
            <v>24</v>
          </cell>
          <cell r="E9143" t="str">
            <v>VA</v>
          </cell>
          <cell r="F9143" t="str">
            <v>UDASC1</v>
          </cell>
          <cell r="G9143" t="str">
            <v>DISC_PROFIT_AI(1)</v>
          </cell>
          <cell r="H9143">
            <v>42277</v>
          </cell>
          <cell r="M9143" t="str">
            <v>EUR</v>
          </cell>
          <cell r="O9143">
            <v>-30362.040118688245</v>
          </cell>
          <cell r="Q9143">
            <v>81749.707557924994</v>
          </cell>
        </row>
        <row r="9144">
          <cell r="A9144">
            <v>24</v>
          </cell>
          <cell r="E9144" t="str">
            <v>VA</v>
          </cell>
          <cell r="F9144" t="str">
            <v>UDASC1</v>
          </cell>
          <cell r="G9144" t="str">
            <v>DISC_PROFIT_AI(2)</v>
          </cell>
          <cell r="H9144">
            <v>42277</v>
          </cell>
          <cell r="M9144" t="str">
            <v>EUR</v>
          </cell>
          <cell r="O9144">
            <v>-30362.040118688237</v>
          </cell>
          <cell r="Q9144">
            <v>81749.707557925009</v>
          </cell>
        </row>
        <row r="9145">
          <cell r="A9145">
            <v>24</v>
          </cell>
          <cell r="E9145" t="str">
            <v>VA</v>
          </cell>
          <cell r="F9145" t="str">
            <v>UDASC1</v>
          </cell>
          <cell r="G9145" t="str">
            <v>DISC_REINS_BEN_TAX_COST(1)</v>
          </cell>
          <cell r="H9145">
            <v>42277</v>
          </cell>
          <cell r="M9145" t="str">
            <v>EUR</v>
          </cell>
          <cell r="O9145">
            <v>0</v>
          </cell>
          <cell r="Q9145">
            <v>0</v>
          </cell>
        </row>
        <row r="9146">
          <cell r="A9146">
            <v>24</v>
          </cell>
          <cell r="E9146" t="str">
            <v>VA</v>
          </cell>
          <cell r="F9146" t="str">
            <v>UDASC1</v>
          </cell>
          <cell r="G9146" t="str">
            <v>DISC_REINS_BEN_TAX_COST(2)</v>
          </cell>
          <cell r="H9146">
            <v>42277</v>
          </cell>
          <cell r="M9146" t="str">
            <v>EUR</v>
          </cell>
          <cell r="O9146">
            <v>0</v>
          </cell>
          <cell r="Q9146">
            <v>0</v>
          </cell>
        </row>
        <row r="9147">
          <cell r="A9147">
            <v>24</v>
          </cell>
          <cell r="E9147" t="str">
            <v>VA</v>
          </cell>
          <cell r="F9147" t="str">
            <v>UDASC1</v>
          </cell>
          <cell r="G9147" t="str">
            <v>DISC_REVENUE_AI(1)</v>
          </cell>
          <cell r="H9147">
            <v>42277</v>
          </cell>
          <cell r="M9147" t="str">
            <v>EUR</v>
          </cell>
          <cell r="O9147">
            <v>518488.21524208138</v>
          </cell>
          <cell r="Q9147">
            <v>-23882.187800826912</v>
          </cell>
        </row>
        <row r="9148">
          <cell r="A9148">
            <v>24</v>
          </cell>
          <cell r="E9148" t="str">
            <v>VA</v>
          </cell>
          <cell r="F9148" t="str">
            <v>UDASC1</v>
          </cell>
          <cell r="G9148" t="str">
            <v>DISC_REVENUE_AI(2)</v>
          </cell>
          <cell r="H9148">
            <v>42277</v>
          </cell>
          <cell r="M9148" t="str">
            <v>EUR</v>
          </cell>
          <cell r="O9148">
            <v>518488.21524208138</v>
          </cell>
          <cell r="Q9148">
            <v>-23882.187800826912</v>
          </cell>
        </row>
        <row r="9149">
          <cell r="A9149">
            <v>24</v>
          </cell>
          <cell r="E9149" t="str">
            <v>VA</v>
          </cell>
          <cell r="F9149" t="str">
            <v>UDASC1</v>
          </cell>
          <cell r="G9149" t="str">
            <v>NONU_LIAB_IF(1)</v>
          </cell>
          <cell r="H9149">
            <v>42277</v>
          </cell>
          <cell r="M9149" t="str">
            <v>EUR</v>
          </cell>
          <cell r="O9149">
            <v>30362.040118688245</v>
          </cell>
          <cell r="Q9149">
            <v>-81749.707557924994</v>
          </cell>
        </row>
        <row r="9150">
          <cell r="A9150">
            <v>24</v>
          </cell>
          <cell r="E9150" t="str">
            <v>VA</v>
          </cell>
          <cell r="F9150" t="str">
            <v>UDASC1</v>
          </cell>
          <cell r="G9150" t="str">
            <v>NONU_LIAB_IF(2)</v>
          </cell>
          <cell r="H9150">
            <v>42277</v>
          </cell>
          <cell r="M9150" t="str">
            <v>EUR</v>
          </cell>
          <cell r="O9150">
            <v>30362.040118688237</v>
          </cell>
          <cell r="Q9150">
            <v>-81749.707557925009</v>
          </cell>
        </row>
        <row r="9151">
          <cell r="A9151">
            <v>24</v>
          </cell>
          <cell r="E9151" t="str">
            <v>VA</v>
          </cell>
          <cell r="F9151" t="str">
            <v>UDASC1</v>
          </cell>
          <cell r="G9151" t="str">
            <v>NO_POLS_IF</v>
          </cell>
          <cell r="H9151">
            <v>42277</v>
          </cell>
          <cell r="M9151" t="str">
            <v>EUR</v>
          </cell>
          <cell r="O9151">
            <v>67</v>
          </cell>
          <cell r="Q9151">
            <v>0</v>
          </cell>
        </row>
        <row r="9152">
          <cell r="A9152">
            <v>24</v>
          </cell>
          <cell r="E9152" t="str">
            <v>VA</v>
          </cell>
          <cell r="F9152" t="str">
            <v>UDASC1</v>
          </cell>
          <cell r="G9152" t="str">
            <v>UNFD_URES_IF</v>
          </cell>
          <cell r="H9152">
            <v>42277</v>
          </cell>
          <cell r="M9152" t="str">
            <v>EUR</v>
          </cell>
          <cell r="O9152">
            <v>2477232.5778470901</v>
          </cell>
          <cell r="Q9152">
            <v>-87772.950165258721</v>
          </cell>
        </row>
        <row r="9153">
          <cell r="A9153">
            <v>24</v>
          </cell>
          <cell r="E9153" t="str">
            <v>VA</v>
          </cell>
          <cell r="F9153" t="str">
            <v>UDASC1</v>
          </cell>
          <cell r="G9153" t="str">
            <v>UNIT_RES_IF</v>
          </cell>
          <cell r="H9153">
            <v>42277</v>
          </cell>
          <cell r="M9153" t="str">
            <v>EUR</v>
          </cell>
          <cell r="O9153">
            <v>2477232.5778470901</v>
          </cell>
          <cell r="Q9153">
            <v>-87772.950165258721</v>
          </cell>
        </row>
        <row r="9154">
          <cell r="A9154">
            <v>24</v>
          </cell>
          <cell r="E9154" t="str">
            <v>VA</v>
          </cell>
          <cell r="F9154" t="str">
            <v>UDSLI1</v>
          </cell>
          <cell r="G9154" t="str">
            <v>DISC_CLAIMS_COST_AI(1)</v>
          </cell>
          <cell r="H9154">
            <v>42277</v>
          </cell>
          <cell r="M9154" t="str">
            <v>EUR</v>
          </cell>
          <cell r="O9154">
            <v>4140068.7687139912</v>
          </cell>
          <cell r="Q9154">
            <v>-1119875.2663493585</v>
          </cell>
        </row>
        <row r="9155">
          <cell r="A9155">
            <v>24</v>
          </cell>
          <cell r="E9155" t="str">
            <v>VA</v>
          </cell>
          <cell r="F9155" t="str">
            <v>UDSLI1</v>
          </cell>
          <cell r="G9155" t="str">
            <v>DISC_CLAIMS_COST_AI(2)</v>
          </cell>
          <cell r="H9155">
            <v>42277</v>
          </cell>
          <cell r="M9155" t="str">
            <v>EUR</v>
          </cell>
          <cell r="O9155">
            <v>4140068.7687139912</v>
          </cell>
          <cell r="Q9155">
            <v>-1119875.2663493585</v>
          </cell>
        </row>
        <row r="9156">
          <cell r="A9156">
            <v>24</v>
          </cell>
          <cell r="E9156" t="str">
            <v>VA</v>
          </cell>
          <cell r="F9156" t="str">
            <v>UDSLI1</v>
          </cell>
          <cell r="G9156" t="str">
            <v>DISC_COMM_ADV_AI(1)</v>
          </cell>
          <cell r="H9156">
            <v>42277</v>
          </cell>
          <cell r="M9156" t="str">
            <v>EUR</v>
          </cell>
          <cell r="O9156">
            <v>286280.18830494431</v>
          </cell>
          <cell r="Q9156">
            <v>-13714.254905561509</v>
          </cell>
        </row>
        <row r="9157">
          <cell r="A9157">
            <v>24</v>
          </cell>
          <cell r="E9157" t="str">
            <v>VA</v>
          </cell>
          <cell r="F9157" t="str">
            <v>UDSLI1</v>
          </cell>
          <cell r="G9157" t="str">
            <v>DISC_COMM_ADV_AI(2)</v>
          </cell>
          <cell r="H9157">
            <v>42277</v>
          </cell>
          <cell r="M9157" t="str">
            <v>EUR</v>
          </cell>
          <cell r="O9157">
            <v>286280.18830494431</v>
          </cell>
          <cell r="Q9157">
            <v>-13714.254905561509</v>
          </cell>
        </row>
        <row r="9158">
          <cell r="A9158">
            <v>24</v>
          </cell>
          <cell r="E9158" t="str">
            <v>VA</v>
          </cell>
          <cell r="F9158" t="str">
            <v>UDSLI1</v>
          </cell>
          <cell r="G9158" t="str">
            <v>DISC_DTH_BEN_COST_AI</v>
          </cell>
          <cell r="H9158">
            <v>42277</v>
          </cell>
          <cell r="M9158" t="str">
            <v>EUR</v>
          </cell>
          <cell r="O9158">
            <v>0</v>
          </cell>
          <cell r="Q9158">
            <v>0</v>
          </cell>
        </row>
        <row r="9159">
          <cell r="A9159">
            <v>24</v>
          </cell>
          <cell r="E9159" t="str">
            <v>VA</v>
          </cell>
          <cell r="F9159" t="str">
            <v>UDSLI1</v>
          </cell>
          <cell r="G9159" t="str">
            <v>DISC_EXPENSES_AI(1)</v>
          </cell>
          <cell r="H9159">
            <v>42277</v>
          </cell>
          <cell r="M9159" t="str">
            <v>EUR</v>
          </cell>
          <cell r="O9159">
            <v>956241.29372447997</v>
          </cell>
          <cell r="Q9159">
            <v>-54584.171027308912</v>
          </cell>
        </row>
        <row r="9160">
          <cell r="A9160">
            <v>24</v>
          </cell>
          <cell r="E9160" t="str">
            <v>VA</v>
          </cell>
          <cell r="F9160" t="str">
            <v>UDSLI1</v>
          </cell>
          <cell r="G9160" t="str">
            <v>DISC_EXPENSES_AI(2)</v>
          </cell>
          <cell r="H9160">
            <v>42277</v>
          </cell>
          <cell r="M9160" t="str">
            <v>EUR</v>
          </cell>
          <cell r="O9160">
            <v>956241.29372447997</v>
          </cell>
          <cell r="Q9160">
            <v>-54584.171027308912</v>
          </cell>
        </row>
        <row r="9161">
          <cell r="A9161">
            <v>24</v>
          </cell>
          <cell r="E9161" t="str">
            <v>VA</v>
          </cell>
          <cell r="F9161" t="str">
            <v>UDSLI1</v>
          </cell>
          <cell r="G9161" t="str">
            <v>DISC_GMAB_COST(1)</v>
          </cell>
          <cell r="H9161">
            <v>42277</v>
          </cell>
          <cell r="M9161" t="str">
            <v>EUR</v>
          </cell>
          <cell r="O9161">
            <v>0</v>
          </cell>
          <cell r="Q9161">
            <v>0</v>
          </cell>
        </row>
        <row r="9162">
          <cell r="A9162">
            <v>24</v>
          </cell>
          <cell r="E9162" t="str">
            <v>VA</v>
          </cell>
          <cell r="F9162" t="str">
            <v>UDSLI1</v>
          </cell>
          <cell r="G9162" t="str">
            <v>DISC_GMAB_COST(2)</v>
          </cell>
          <cell r="H9162">
            <v>42277</v>
          </cell>
          <cell r="M9162" t="str">
            <v>EUR</v>
          </cell>
          <cell r="O9162">
            <v>0</v>
          </cell>
          <cell r="Q9162">
            <v>0</v>
          </cell>
        </row>
        <row r="9163">
          <cell r="A9163">
            <v>24</v>
          </cell>
          <cell r="E9163" t="str">
            <v>VA</v>
          </cell>
          <cell r="F9163" t="str">
            <v>UDSLI1</v>
          </cell>
          <cell r="G9163" t="str">
            <v>DISC_GMDB_COST(1)</v>
          </cell>
          <cell r="H9163">
            <v>42277</v>
          </cell>
          <cell r="M9163" t="str">
            <v>EUR</v>
          </cell>
          <cell r="O9163">
            <v>0</v>
          </cell>
          <cell r="Q9163">
            <v>0</v>
          </cell>
        </row>
        <row r="9164">
          <cell r="A9164">
            <v>24</v>
          </cell>
          <cell r="E9164" t="str">
            <v>VA</v>
          </cell>
          <cell r="F9164" t="str">
            <v>UDSLI1</v>
          </cell>
          <cell r="G9164" t="str">
            <v>DISC_GMDB_COST(2)</v>
          </cell>
          <cell r="H9164">
            <v>42277</v>
          </cell>
          <cell r="M9164" t="str">
            <v>EUR</v>
          </cell>
          <cell r="O9164">
            <v>0</v>
          </cell>
          <cell r="Q9164">
            <v>0</v>
          </cell>
        </row>
        <row r="9165">
          <cell r="A9165">
            <v>24</v>
          </cell>
          <cell r="E9165" t="str">
            <v>VA</v>
          </cell>
          <cell r="F9165" t="str">
            <v>UDSLI1</v>
          </cell>
          <cell r="G9165" t="str">
            <v>DISC_GMWB_COST(1)</v>
          </cell>
          <cell r="H9165">
            <v>42277</v>
          </cell>
          <cell r="M9165" t="str">
            <v>EUR</v>
          </cell>
          <cell r="O9165">
            <v>4140068.7687139912</v>
          </cell>
          <cell r="Q9165">
            <v>-1119875.2663493585</v>
          </cell>
        </row>
        <row r="9166">
          <cell r="A9166">
            <v>24</v>
          </cell>
          <cell r="E9166" t="str">
            <v>VA</v>
          </cell>
          <cell r="F9166" t="str">
            <v>UDSLI1</v>
          </cell>
          <cell r="G9166" t="str">
            <v>DISC_GMWB_COST(2)</v>
          </cell>
          <cell r="H9166">
            <v>42277</v>
          </cell>
          <cell r="M9166" t="str">
            <v>EUR</v>
          </cell>
          <cell r="O9166">
            <v>4140068.7687139912</v>
          </cell>
          <cell r="Q9166">
            <v>-1119875.2663493585</v>
          </cell>
        </row>
        <row r="9167">
          <cell r="A9167">
            <v>24</v>
          </cell>
          <cell r="E9167" t="str">
            <v>VA</v>
          </cell>
          <cell r="F9167" t="str">
            <v>UDSLI1</v>
          </cell>
          <cell r="G9167" t="str">
            <v>DISC_PROFIT_AI(1)</v>
          </cell>
          <cell r="H9167">
            <v>42277</v>
          </cell>
          <cell r="M9167" t="str">
            <v>EUR</v>
          </cell>
          <cell r="O9167">
            <v>-343685.81342403375</v>
          </cell>
          <cell r="Q9167">
            <v>880741.55843806174</v>
          </cell>
        </row>
        <row r="9168">
          <cell r="A9168">
            <v>24</v>
          </cell>
          <cell r="E9168" t="str">
            <v>VA</v>
          </cell>
          <cell r="F9168" t="str">
            <v>UDSLI1</v>
          </cell>
          <cell r="G9168" t="str">
            <v>DISC_PROFIT_AI(2)</v>
          </cell>
          <cell r="H9168">
            <v>42277</v>
          </cell>
          <cell r="M9168" t="str">
            <v>EUR</v>
          </cell>
          <cell r="O9168">
            <v>-343685.81342403375</v>
          </cell>
          <cell r="Q9168">
            <v>880741.55843806197</v>
          </cell>
        </row>
        <row r="9169">
          <cell r="A9169">
            <v>24</v>
          </cell>
          <cell r="E9169" t="str">
            <v>VA</v>
          </cell>
          <cell r="F9169" t="str">
            <v>UDSLI1</v>
          </cell>
          <cell r="G9169" t="str">
            <v>DISC_REINS_BEN_TAX_COST(1)</v>
          </cell>
          <cell r="H9169">
            <v>42277</v>
          </cell>
          <cell r="M9169" t="str">
            <v>EUR</v>
          </cell>
          <cell r="O9169">
            <v>0</v>
          </cell>
          <cell r="Q9169">
            <v>0</v>
          </cell>
        </row>
        <row r="9170">
          <cell r="A9170">
            <v>24</v>
          </cell>
          <cell r="E9170" t="str">
            <v>VA</v>
          </cell>
          <cell r="F9170" t="str">
            <v>UDSLI1</v>
          </cell>
          <cell r="G9170" t="str">
            <v>DISC_REINS_BEN_TAX_COST(2)</v>
          </cell>
          <cell r="H9170">
            <v>42277</v>
          </cell>
          <cell r="M9170" t="str">
            <v>EUR</v>
          </cell>
          <cell r="O9170">
            <v>0</v>
          </cell>
          <cell r="Q9170">
            <v>0</v>
          </cell>
        </row>
        <row r="9171">
          <cell r="A9171">
            <v>24</v>
          </cell>
          <cell r="E9171" t="str">
            <v>VA</v>
          </cell>
          <cell r="F9171" t="str">
            <v>UDSLI1</v>
          </cell>
          <cell r="G9171" t="str">
            <v>DISC_REVENUE_AI(1)</v>
          </cell>
          <cell r="H9171">
            <v>42277</v>
          </cell>
          <cell r="M9171" t="str">
            <v>EUR</v>
          </cell>
          <cell r="O9171">
            <v>5038904.4373193942</v>
          </cell>
          <cell r="Q9171">
            <v>-307432.13384417165</v>
          </cell>
        </row>
        <row r="9172">
          <cell r="A9172">
            <v>24</v>
          </cell>
          <cell r="E9172" t="str">
            <v>VA</v>
          </cell>
          <cell r="F9172" t="str">
            <v>UDSLI1</v>
          </cell>
          <cell r="G9172" t="str">
            <v>DISC_REVENUE_AI(2)</v>
          </cell>
          <cell r="H9172">
            <v>42277</v>
          </cell>
          <cell r="M9172" t="str">
            <v>EUR</v>
          </cell>
          <cell r="O9172">
            <v>5038904.4373193942</v>
          </cell>
          <cell r="Q9172">
            <v>-307432.13384417165</v>
          </cell>
        </row>
        <row r="9173">
          <cell r="A9173">
            <v>24</v>
          </cell>
          <cell r="E9173" t="str">
            <v>VA</v>
          </cell>
          <cell r="F9173" t="str">
            <v>UDSLI1</v>
          </cell>
          <cell r="G9173" t="str">
            <v>NONU_LIAB_IF(1)</v>
          </cell>
          <cell r="H9173">
            <v>42277</v>
          </cell>
          <cell r="M9173" t="str">
            <v>EUR</v>
          </cell>
          <cell r="O9173">
            <v>343685.81342403375</v>
          </cell>
          <cell r="Q9173">
            <v>-880741.55843806174</v>
          </cell>
        </row>
        <row r="9174">
          <cell r="A9174">
            <v>24</v>
          </cell>
          <cell r="E9174" t="str">
            <v>VA</v>
          </cell>
          <cell r="F9174" t="str">
            <v>UDSLI1</v>
          </cell>
          <cell r="G9174" t="str">
            <v>NONU_LIAB_IF(2)</v>
          </cell>
          <cell r="H9174">
            <v>42277</v>
          </cell>
          <cell r="M9174" t="str">
            <v>EUR</v>
          </cell>
          <cell r="O9174">
            <v>343685.81342403375</v>
          </cell>
          <cell r="Q9174">
            <v>-880741.55843806197</v>
          </cell>
        </row>
        <row r="9175">
          <cell r="A9175">
            <v>24</v>
          </cell>
          <cell r="E9175" t="str">
            <v>VA</v>
          </cell>
          <cell r="F9175" t="str">
            <v>UDSLI1</v>
          </cell>
          <cell r="G9175" t="str">
            <v>NO_POLS_IF</v>
          </cell>
          <cell r="H9175">
            <v>42277</v>
          </cell>
          <cell r="M9175" t="str">
            <v>EUR</v>
          </cell>
          <cell r="O9175">
            <v>229</v>
          </cell>
          <cell r="Q9175">
            <v>0</v>
          </cell>
        </row>
        <row r="9176">
          <cell r="A9176">
            <v>24</v>
          </cell>
          <cell r="E9176" t="str">
            <v>VA</v>
          </cell>
          <cell r="F9176" t="str">
            <v>UDSLI1</v>
          </cell>
          <cell r="G9176" t="str">
            <v>UNFD_URES_IF</v>
          </cell>
          <cell r="H9176">
            <v>42277</v>
          </cell>
          <cell r="M9176" t="str">
            <v>EUR</v>
          </cell>
          <cell r="O9176">
            <v>13286261.972248208</v>
          </cell>
          <cell r="Q9176">
            <v>-470756.93271662854</v>
          </cell>
        </row>
        <row r="9177">
          <cell r="A9177">
            <v>24</v>
          </cell>
          <cell r="E9177" t="str">
            <v>VA</v>
          </cell>
          <cell r="F9177" t="str">
            <v>UDSLI1</v>
          </cell>
          <cell r="G9177" t="str">
            <v>UNIT_RES_IF</v>
          </cell>
          <cell r="H9177">
            <v>42277</v>
          </cell>
          <cell r="M9177" t="str">
            <v>EUR</v>
          </cell>
          <cell r="O9177">
            <v>13286261.972248208</v>
          </cell>
          <cell r="Q9177">
            <v>-470756.93271662854</v>
          </cell>
        </row>
        <row r="9178">
          <cell r="A9178">
            <v>24</v>
          </cell>
          <cell r="E9178" t="str">
            <v>VA</v>
          </cell>
          <cell r="F9178" t="str">
            <v>UINVC1</v>
          </cell>
          <cell r="G9178" t="str">
            <v>DISC_CLAIMS_COST_AI(1)</v>
          </cell>
          <cell r="H9178">
            <v>42277</v>
          </cell>
          <cell r="M9178" t="str">
            <v>GBP</v>
          </cell>
          <cell r="O9178">
            <v>8261644.7871865248</v>
          </cell>
          <cell r="Q9178">
            <v>-734460.51224212442</v>
          </cell>
        </row>
        <row r="9179">
          <cell r="A9179">
            <v>24</v>
          </cell>
          <cell r="E9179" t="str">
            <v>VA</v>
          </cell>
          <cell r="F9179" t="str">
            <v>UINVC1</v>
          </cell>
          <cell r="G9179" t="str">
            <v>DISC_CLAIMS_COST_AI(2)</v>
          </cell>
          <cell r="H9179">
            <v>42277</v>
          </cell>
          <cell r="M9179" t="str">
            <v>GBP</v>
          </cell>
          <cell r="O9179">
            <v>8261644.7871865248</v>
          </cell>
          <cell r="Q9179">
            <v>-734460.51224212442</v>
          </cell>
        </row>
        <row r="9180">
          <cell r="A9180">
            <v>24</v>
          </cell>
          <cell r="E9180" t="str">
            <v>VA</v>
          </cell>
          <cell r="F9180" t="str">
            <v>UINVC1</v>
          </cell>
          <cell r="G9180" t="str">
            <v>DISC_COMM_ADV_AI(1)</v>
          </cell>
          <cell r="H9180">
            <v>42277</v>
          </cell>
          <cell r="M9180" t="str">
            <v>GBP</v>
          </cell>
          <cell r="O9180">
            <v>0</v>
          </cell>
          <cell r="Q9180">
            <v>0</v>
          </cell>
        </row>
        <row r="9181">
          <cell r="A9181">
            <v>24</v>
          </cell>
          <cell r="E9181" t="str">
            <v>VA</v>
          </cell>
          <cell r="F9181" t="str">
            <v>UINVC1</v>
          </cell>
          <cell r="G9181" t="str">
            <v>DISC_COMM_ADV_AI(2)</v>
          </cell>
          <cell r="H9181">
            <v>42277</v>
          </cell>
          <cell r="M9181" t="str">
            <v>GBP</v>
          </cell>
          <cell r="O9181">
            <v>0</v>
          </cell>
          <cell r="Q9181">
            <v>0</v>
          </cell>
        </row>
        <row r="9182">
          <cell r="A9182">
            <v>24</v>
          </cell>
          <cell r="E9182" t="str">
            <v>VA</v>
          </cell>
          <cell r="F9182" t="str">
            <v>UINVC1</v>
          </cell>
          <cell r="G9182" t="str">
            <v>DISC_DTH_BEN_COST_AI</v>
          </cell>
          <cell r="H9182">
            <v>42277</v>
          </cell>
          <cell r="M9182" t="str">
            <v>GBP</v>
          </cell>
          <cell r="O9182">
            <v>0</v>
          </cell>
          <cell r="Q9182">
            <v>0</v>
          </cell>
        </row>
        <row r="9183">
          <cell r="A9183">
            <v>24</v>
          </cell>
          <cell r="E9183" t="str">
            <v>VA</v>
          </cell>
          <cell r="F9183" t="str">
            <v>UINVC1</v>
          </cell>
          <cell r="G9183" t="str">
            <v>DISC_EXPENSES_AI(1)</v>
          </cell>
          <cell r="H9183">
            <v>42277</v>
          </cell>
          <cell r="M9183" t="str">
            <v>GBP</v>
          </cell>
          <cell r="O9183">
            <v>1896602.8748136845</v>
          </cell>
          <cell r="Q9183">
            <v>-63657.318968560314</v>
          </cell>
        </row>
        <row r="9184">
          <cell r="A9184">
            <v>24</v>
          </cell>
          <cell r="E9184" t="str">
            <v>VA</v>
          </cell>
          <cell r="F9184" t="str">
            <v>UINVC1</v>
          </cell>
          <cell r="G9184" t="str">
            <v>DISC_EXPENSES_AI(2)</v>
          </cell>
          <cell r="H9184">
            <v>42277</v>
          </cell>
          <cell r="M9184" t="str">
            <v>GBP</v>
          </cell>
          <cell r="O9184">
            <v>1896602.8748136845</v>
          </cell>
          <cell r="Q9184">
            <v>-63657.318968560314</v>
          </cell>
        </row>
        <row r="9185">
          <cell r="A9185">
            <v>24</v>
          </cell>
          <cell r="E9185" t="str">
            <v>VA</v>
          </cell>
          <cell r="F9185" t="str">
            <v>UINVC1</v>
          </cell>
          <cell r="G9185" t="str">
            <v>DISC_GMAB_COST(1)</v>
          </cell>
          <cell r="H9185">
            <v>42277</v>
          </cell>
          <cell r="M9185" t="str">
            <v>GBP</v>
          </cell>
          <cell r="O9185">
            <v>6290998.1113723563</v>
          </cell>
          <cell r="Q9185">
            <v>-562735.70033297036</v>
          </cell>
        </row>
        <row r="9186">
          <cell r="A9186">
            <v>24</v>
          </cell>
          <cell r="E9186" t="str">
            <v>VA</v>
          </cell>
          <cell r="F9186" t="str">
            <v>UINVC1</v>
          </cell>
          <cell r="G9186" t="str">
            <v>DISC_GMAB_COST(2)</v>
          </cell>
          <cell r="H9186">
            <v>42277</v>
          </cell>
          <cell r="M9186" t="str">
            <v>GBP</v>
          </cell>
          <cell r="O9186">
            <v>6290998.1113723563</v>
          </cell>
          <cell r="Q9186">
            <v>-562735.70033297036</v>
          </cell>
        </row>
        <row r="9187">
          <cell r="A9187">
            <v>24</v>
          </cell>
          <cell r="E9187" t="str">
            <v>VA</v>
          </cell>
          <cell r="F9187" t="str">
            <v>UINVC1</v>
          </cell>
          <cell r="G9187" t="str">
            <v>DISC_GMDB_COST(1)</v>
          </cell>
          <cell r="H9187">
            <v>42277</v>
          </cell>
          <cell r="M9187" t="str">
            <v>GBP</v>
          </cell>
          <cell r="O9187">
            <v>318317.71837686648</v>
          </cell>
          <cell r="Q9187">
            <v>-24832.709460732294</v>
          </cell>
        </row>
        <row r="9188">
          <cell r="A9188">
            <v>24</v>
          </cell>
          <cell r="E9188" t="str">
            <v>VA</v>
          </cell>
          <cell r="F9188" t="str">
            <v>UINVC1</v>
          </cell>
          <cell r="G9188" t="str">
            <v>DISC_GMDB_COST(2)</v>
          </cell>
          <cell r="H9188">
            <v>42277</v>
          </cell>
          <cell r="M9188" t="str">
            <v>GBP</v>
          </cell>
          <cell r="O9188">
            <v>318317.71837686648</v>
          </cell>
          <cell r="Q9188">
            <v>-24832.709460732294</v>
          </cell>
        </row>
        <row r="9189">
          <cell r="A9189">
            <v>24</v>
          </cell>
          <cell r="E9189" t="str">
            <v>VA</v>
          </cell>
          <cell r="F9189" t="str">
            <v>UINVC1</v>
          </cell>
          <cell r="G9189" t="str">
            <v>DISC_GMWB_COST(1)</v>
          </cell>
          <cell r="H9189">
            <v>42277</v>
          </cell>
          <cell r="M9189" t="str">
            <v>GBP</v>
          </cell>
          <cell r="O9189">
            <v>0</v>
          </cell>
          <cell r="Q9189">
            <v>0</v>
          </cell>
        </row>
        <row r="9190">
          <cell r="A9190">
            <v>24</v>
          </cell>
          <cell r="E9190" t="str">
            <v>VA</v>
          </cell>
          <cell r="F9190" t="str">
            <v>UINVC1</v>
          </cell>
          <cell r="G9190" t="str">
            <v>DISC_GMWB_COST(2)</v>
          </cell>
          <cell r="H9190">
            <v>42277</v>
          </cell>
          <cell r="M9190" t="str">
            <v>GBP</v>
          </cell>
          <cell r="O9190">
            <v>0</v>
          </cell>
          <cell r="Q9190">
            <v>0</v>
          </cell>
        </row>
        <row r="9191">
          <cell r="A9191">
            <v>24</v>
          </cell>
          <cell r="E9191" t="str">
            <v>VA</v>
          </cell>
          <cell r="F9191" t="str">
            <v>UINVC1</v>
          </cell>
          <cell r="G9191" t="str">
            <v>DISC_PROFIT_AI(1)</v>
          </cell>
          <cell r="H9191">
            <v>42277</v>
          </cell>
          <cell r="M9191" t="str">
            <v>GBP</v>
          </cell>
          <cell r="O9191">
            <v>-984808.30125650088</v>
          </cell>
          <cell r="Q9191">
            <v>447781.1955808783</v>
          </cell>
        </row>
        <row r="9192">
          <cell r="A9192">
            <v>24</v>
          </cell>
          <cell r="E9192" t="str">
            <v>VA</v>
          </cell>
          <cell r="F9192" t="str">
            <v>UINVC1</v>
          </cell>
          <cell r="G9192" t="str">
            <v>DISC_PROFIT_AI(2)</v>
          </cell>
          <cell r="H9192">
            <v>42277</v>
          </cell>
          <cell r="M9192" t="str">
            <v>GBP</v>
          </cell>
          <cell r="O9192">
            <v>-984808.30125650053</v>
          </cell>
          <cell r="Q9192">
            <v>447781.19558087818</v>
          </cell>
        </row>
        <row r="9193">
          <cell r="A9193">
            <v>24</v>
          </cell>
          <cell r="E9193" t="str">
            <v>VA</v>
          </cell>
          <cell r="F9193" t="str">
            <v>UINVC1</v>
          </cell>
          <cell r="G9193" t="str">
            <v>DISC_REINS_BEN_TAX_COST(1)</v>
          </cell>
          <cell r="H9193">
            <v>42277</v>
          </cell>
          <cell r="M9193" t="str">
            <v>GBP</v>
          </cell>
          <cell r="O9193">
            <v>1652328.957437305</v>
          </cell>
          <cell r="Q9193">
            <v>-146892.10244842549</v>
          </cell>
        </row>
        <row r="9194">
          <cell r="A9194">
            <v>24</v>
          </cell>
          <cell r="E9194" t="str">
            <v>VA</v>
          </cell>
          <cell r="F9194" t="str">
            <v>UINVC1</v>
          </cell>
          <cell r="G9194" t="str">
            <v>DISC_REINS_BEN_TAX_COST(2)</v>
          </cell>
          <cell r="H9194">
            <v>42277</v>
          </cell>
          <cell r="M9194" t="str">
            <v>GBP</v>
          </cell>
          <cell r="O9194">
            <v>1652328.957437305</v>
          </cell>
          <cell r="Q9194">
            <v>-146892.10244842549</v>
          </cell>
        </row>
        <row r="9195">
          <cell r="A9195">
            <v>24</v>
          </cell>
          <cell r="E9195" t="str">
            <v>VA</v>
          </cell>
          <cell r="F9195" t="str">
            <v>UINVC1</v>
          </cell>
          <cell r="G9195" t="str">
            <v>DISC_REVENUE_AI(1)</v>
          </cell>
          <cell r="H9195">
            <v>42277</v>
          </cell>
          <cell r="M9195" t="str">
            <v>GBP</v>
          </cell>
          <cell r="O9195">
            <v>9173439.3607436996</v>
          </cell>
          <cell r="Q9195">
            <v>-350336.63562981971</v>
          </cell>
        </row>
        <row r="9196">
          <cell r="A9196">
            <v>24</v>
          </cell>
          <cell r="E9196" t="str">
            <v>VA</v>
          </cell>
          <cell r="F9196" t="str">
            <v>UINVC1</v>
          </cell>
          <cell r="G9196" t="str">
            <v>DISC_REVENUE_AI(2)</v>
          </cell>
          <cell r="H9196">
            <v>42277</v>
          </cell>
          <cell r="M9196" t="str">
            <v>GBP</v>
          </cell>
          <cell r="O9196">
            <v>9173439.3607436996</v>
          </cell>
          <cell r="Q9196">
            <v>-350336.63562981971</v>
          </cell>
        </row>
        <row r="9197">
          <cell r="A9197">
            <v>24</v>
          </cell>
          <cell r="E9197" t="str">
            <v>VA</v>
          </cell>
          <cell r="F9197" t="str">
            <v>UINVC1</v>
          </cell>
          <cell r="G9197" t="str">
            <v>NONU_LIAB_IF(1)</v>
          </cell>
          <cell r="H9197">
            <v>42277</v>
          </cell>
          <cell r="M9197" t="str">
            <v>GBP</v>
          </cell>
          <cell r="O9197">
            <v>984808.30125650088</v>
          </cell>
          <cell r="Q9197">
            <v>-447781.1955808783</v>
          </cell>
        </row>
        <row r="9198">
          <cell r="A9198">
            <v>24</v>
          </cell>
          <cell r="E9198" t="str">
            <v>VA</v>
          </cell>
          <cell r="F9198" t="str">
            <v>UINVC1</v>
          </cell>
          <cell r="G9198" t="str">
            <v>NONU_LIAB_IF(2)</v>
          </cell>
          <cell r="H9198">
            <v>42277</v>
          </cell>
          <cell r="M9198" t="str">
            <v>GBP</v>
          </cell>
          <cell r="O9198">
            <v>984808.30125650053</v>
          </cell>
          <cell r="Q9198">
            <v>-447781.19558087818</v>
          </cell>
        </row>
        <row r="9199">
          <cell r="A9199">
            <v>24</v>
          </cell>
          <cell r="E9199" t="str">
            <v>VA</v>
          </cell>
          <cell r="F9199" t="str">
            <v>UINVC1</v>
          </cell>
          <cell r="G9199" t="str">
            <v>NO_POLS_IF</v>
          </cell>
          <cell r="H9199">
            <v>42277</v>
          </cell>
          <cell r="M9199" t="str">
            <v>GBP</v>
          </cell>
          <cell r="O9199">
            <v>2496</v>
          </cell>
          <cell r="Q9199">
            <v>0</v>
          </cell>
        </row>
        <row r="9200">
          <cell r="A9200">
            <v>24</v>
          </cell>
          <cell r="E9200" t="str">
            <v>VA</v>
          </cell>
          <cell r="F9200" t="str">
            <v>UINVC1</v>
          </cell>
          <cell r="G9200" t="str">
            <v>UNFD_URES_IF</v>
          </cell>
          <cell r="H9200">
            <v>42277</v>
          </cell>
          <cell r="M9200" t="str">
            <v>GBP</v>
          </cell>
          <cell r="O9200">
            <v>132407611.4980619</v>
          </cell>
          <cell r="Q9200">
            <v>-5624191.3719362617</v>
          </cell>
        </row>
        <row r="9201">
          <cell r="A9201">
            <v>24</v>
          </cell>
          <cell r="E9201" t="str">
            <v>VA</v>
          </cell>
          <cell r="F9201" t="str">
            <v>UINVC1</v>
          </cell>
          <cell r="G9201" t="str">
            <v>UNIT_RES_IF</v>
          </cell>
          <cell r="H9201">
            <v>42277</v>
          </cell>
          <cell r="M9201" t="str">
            <v>GBP</v>
          </cell>
          <cell r="O9201">
            <v>132407611.4980619</v>
          </cell>
          <cell r="Q9201">
            <v>-5624191.3719362617</v>
          </cell>
        </row>
        <row r="9202">
          <cell r="A9202">
            <v>24</v>
          </cell>
          <cell r="E9202" t="str">
            <v>VA</v>
          </cell>
          <cell r="F9202" t="str">
            <v>U_5FL1</v>
          </cell>
          <cell r="G9202" t="str">
            <v>DISC_CLAIMS_COST_AI(1)</v>
          </cell>
          <cell r="H9202">
            <v>42277</v>
          </cell>
          <cell r="M9202" t="str">
            <v>GBP</v>
          </cell>
          <cell r="O9202">
            <v>3957774.9813067843</v>
          </cell>
          <cell r="Q9202">
            <v>-904585.27651222562</v>
          </cell>
        </row>
        <row r="9203">
          <cell r="A9203">
            <v>24</v>
          </cell>
          <cell r="E9203" t="str">
            <v>VA</v>
          </cell>
          <cell r="F9203" t="str">
            <v>U_5FL1</v>
          </cell>
          <cell r="G9203" t="str">
            <v>DISC_CLAIMS_COST_AI(2)</v>
          </cell>
          <cell r="H9203">
            <v>42277</v>
          </cell>
          <cell r="M9203" t="str">
            <v>GBP</v>
          </cell>
          <cell r="O9203">
            <v>3957774.9813067843</v>
          </cell>
          <cell r="Q9203">
            <v>-904585.27651222562</v>
          </cell>
        </row>
        <row r="9204">
          <cell r="A9204">
            <v>24</v>
          </cell>
          <cell r="E9204" t="str">
            <v>VA</v>
          </cell>
          <cell r="F9204" t="str">
            <v>U_5FL1</v>
          </cell>
          <cell r="G9204" t="str">
            <v>DISC_COMM_ADV_AI(1)</v>
          </cell>
          <cell r="H9204">
            <v>42277</v>
          </cell>
          <cell r="M9204" t="str">
            <v>GBP</v>
          </cell>
          <cell r="O9204">
            <v>256495.87635388901</v>
          </cell>
          <cell r="Q9204">
            <v>-8832.3486572615802</v>
          </cell>
        </row>
        <row r="9205">
          <cell r="A9205">
            <v>24</v>
          </cell>
          <cell r="E9205" t="str">
            <v>VA</v>
          </cell>
          <cell r="F9205" t="str">
            <v>U_5FL1</v>
          </cell>
          <cell r="G9205" t="str">
            <v>DISC_COMM_ADV_AI(2)</v>
          </cell>
          <cell r="H9205">
            <v>42277</v>
          </cell>
          <cell r="M9205" t="str">
            <v>GBP</v>
          </cell>
          <cell r="O9205">
            <v>256495.87635388901</v>
          </cell>
          <cell r="Q9205">
            <v>-8832.3486572615802</v>
          </cell>
        </row>
        <row r="9206">
          <cell r="A9206">
            <v>24</v>
          </cell>
          <cell r="E9206" t="str">
            <v>VA</v>
          </cell>
          <cell r="F9206" t="str">
            <v>U_5FL1</v>
          </cell>
          <cell r="G9206" t="str">
            <v>DISC_DTH_BEN_COST_AI</v>
          </cell>
          <cell r="H9206">
            <v>42277</v>
          </cell>
          <cell r="M9206" t="str">
            <v>GBP</v>
          </cell>
          <cell r="O9206">
            <v>-1.1045496741827689</v>
          </cell>
          <cell r="Q9206">
            <v>-0.21008046076820175</v>
          </cell>
        </row>
        <row r="9207">
          <cell r="A9207">
            <v>24</v>
          </cell>
          <cell r="E9207" t="str">
            <v>VA</v>
          </cell>
          <cell r="F9207" t="str">
            <v>U_5FL1</v>
          </cell>
          <cell r="G9207" t="str">
            <v>DISC_EXPENSES_AI(1)</v>
          </cell>
          <cell r="H9207">
            <v>42277</v>
          </cell>
          <cell r="M9207" t="str">
            <v>GBP</v>
          </cell>
          <cell r="O9207">
            <v>1032488.408182423</v>
          </cell>
          <cell r="Q9207">
            <v>-55223.590139723034</v>
          </cell>
        </row>
        <row r="9208">
          <cell r="A9208">
            <v>24</v>
          </cell>
          <cell r="E9208" t="str">
            <v>VA</v>
          </cell>
          <cell r="F9208" t="str">
            <v>U_5FL1</v>
          </cell>
          <cell r="G9208" t="str">
            <v>DISC_EXPENSES_AI(2)</v>
          </cell>
          <cell r="H9208">
            <v>42277</v>
          </cell>
          <cell r="M9208" t="str">
            <v>GBP</v>
          </cell>
          <cell r="O9208">
            <v>1032488.408182423</v>
          </cell>
          <cell r="Q9208">
            <v>-55223.590139723034</v>
          </cell>
        </row>
        <row r="9209">
          <cell r="A9209">
            <v>24</v>
          </cell>
          <cell r="E9209" t="str">
            <v>VA</v>
          </cell>
          <cell r="F9209" t="str">
            <v>U_5FL1</v>
          </cell>
          <cell r="G9209" t="str">
            <v>DISC_GMAB_COST(1)</v>
          </cell>
          <cell r="H9209">
            <v>42277</v>
          </cell>
          <cell r="M9209" t="str">
            <v>GBP</v>
          </cell>
          <cell r="O9209">
            <v>0</v>
          </cell>
          <cell r="Q9209">
            <v>0</v>
          </cell>
        </row>
        <row r="9210">
          <cell r="A9210">
            <v>24</v>
          </cell>
          <cell r="E9210" t="str">
            <v>VA</v>
          </cell>
          <cell r="F9210" t="str">
            <v>U_5FL1</v>
          </cell>
          <cell r="G9210" t="str">
            <v>DISC_GMAB_COST(2)</v>
          </cell>
          <cell r="H9210">
            <v>42277</v>
          </cell>
          <cell r="M9210" t="str">
            <v>GBP</v>
          </cell>
          <cell r="O9210">
            <v>0</v>
          </cell>
          <cell r="Q9210">
            <v>0</v>
          </cell>
        </row>
        <row r="9211">
          <cell r="A9211">
            <v>24</v>
          </cell>
          <cell r="E9211" t="str">
            <v>VA</v>
          </cell>
          <cell r="F9211" t="str">
            <v>U_5FL1</v>
          </cell>
          <cell r="G9211" t="str">
            <v>DISC_GMDB_COST(1)</v>
          </cell>
          <cell r="H9211">
            <v>42277</v>
          </cell>
          <cell r="M9211" t="str">
            <v>GBP</v>
          </cell>
          <cell r="O9211">
            <v>68985.052076781154</v>
          </cell>
          <cell r="Q9211">
            <v>-27323.090332544976</v>
          </cell>
        </row>
        <row r="9212">
          <cell r="A9212">
            <v>24</v>
          </cell>
          <cell r="E9212" t="str">
            <v>VA</v>
          </cell>
          <cell r="F9212" t="str">
            <v>U_5FL1</v>
          </cell>
          <cell r="G9212" t="str">
            <v>DISC_GMDB_COST(2)</v>
          </cell>
          <cell r="H9212">
            <v>42277</v>
          </cell>
          <cell r="M9212" t="str">
            <v>GBP</v>
          </cell>
          <cell r="O9212">
            <v>68985.052076781154</v>
          </cell>
          <cell r="Q9212">
            <v>-27323.090332544976</v>
          </cell>
        </row>
        <row r="9213">
          <cell r="A9213">
            <v>24</v>
          </cell>
          <cell r="E9213" t="str">
            <v>VA</v>
          </cell>
          <cell r="F9213" t="str">
            <v>U_5FL1</v>
          </cell>
          <cell r="G9213" t="str">
            <v>DISC_GMWB_COST(1)</v>
          </cell>
          <cell r="H9213">
            <v>42277</v>
          </cell>
          <cell r="M9213" t="str">
            <v>GBP</v>
          </cell>
          <cell r="O9213">
            <v>3888791.0337796765</v>
          </cell>
          <cell r="Q9213">
            <v>-877261.97609921778</v>
          </cell>
        </row>
        <row r="9214">
          <cell r="A9214">
            <v>24</v>
          </cell>
          <cell r="E9214" t="str">
            <v>VA</v>
          </cell>
          <cell r="F9214" t="str">
            <v>U_5FL1</v>
          </cell>
          <cell r="G9214" t="str">
            <v>DISC_GMWB_COST(2)</v>
          </cell>
          <cell r="H9214">
            <v>42277</v>
          </cell>
          <cell r="M9214" t="str">
            <v>GBP</v>
          </cell>
          <cell r="O9214">
            <v>3888791.0337796765</v>
          </cell>
          <cell r="Q9214">
            <v>-877261.97609921778</v>
          </cell>
        </row>
        <row r="9215">
          <cell r="A9215">
            <v>24</v>
          </cell>
          <cell r="E9215" t="str">
            <v>VA</v>
          </cell>
          <cell r="F9215" t="str">
            <v>U_5FL1</v>
          </cell>
          <cell r="G9215" t="str">
            <v>DISC_PROFIT_AI(1)</v>
          </cell>
          <cell r="H9215">
            <v>42277</v>
          </cell>
          <cell r="M9215" t="str">
            <v>GBP</v>
          </cell>
          <cell r="O9215">
            <v>-2307164.2761562266</v>
          </cell>
          <cell r="Q9215">
            <v>865704.33824153198</v>
          </cell>
        </row>
        <row r="9216">
          <cell r="A9216">
            <v>24</v>
          </cell>
          <cell r="E9216" t="str">
            <v>VA</v>
          </cell>
          <cell r="F9216" t="str">
            <v>U_5FL1</v>
          </cell>
          <cell r="G9216" t="str">
            <v>DISC_PROFIT_AI(2)</v>
          </cell>
          <cell r="H9216">
            <v>42277</v>
          </cell>
          <cell r="M9216" t="str">
            <v>GBP</v>
          </cell>
          <cell r="O9216">
            <v>-2307164.2761562266</v>
          </cell>
          <cell r="Q9216">
            <v>865704.33824153151</v>
          </cell>
        </row>
        <row r="9217">
          <cell r="A9217">
            <v>24</v>
          </cell>
          <cell r="E9217" t="str">
            <v>VA</v>
          </cell>
          <cell r="F9217" t="str">
            <v>U_5FL1</v>
          </cell>
          <cell r="G9217" t="str">
            <v>DISC_REINS_BEN_TAX_COST(1)</v>
          </cell>
          <cell r="H9217">
            <v>42277</v>
          </cell>
          <cell r="M9217" t="str">
            <v>GBP</v>
          </cell>
          <cell r="O9217">
            <v>0</v>
          </cell>
          <cell r="Q9217">
            <v>0</v>
          </cell>
        </row>
        <row r="9218">
          <cell r="A9218">
            <v>24</v>
          </cell>
          <cell r="E9218" t="str">
            <v>VA</v>
          </cell>
          <cell r="F9218" t="str">
            <v>U_5FL1</v>
          </cell>
          <cell r="G9218" t="str">
            <v>DISC_REINS_BEN_TAX_COST(2)</v>
          </cell>
          <cell r="H9218">
            <v>42277</v>
          </cell>
          <cell r="M9218" t="str">
            <v>GBP</v>
          </cell>
          <cell r="O9218">
            <v>0</v>
          </cell>
          <cell r="Q9218">
            <v>0</v>
          </cell>
        </row>
        <row r="9219">
          <cell r="A9219">
            <v>24</v>
          </cell>
          <cell r="E9219" t="str">
            <v>VA</v>
          </cell>
          <cell r="F9219" t="str">
            <v>U_5FL1</v>
          </cell>
          <cell r="G9219" t="str">
            <v>DISC_REVENUE_AI(1)</v>
          </cell>
          <cell r="H9219">
            <v>42277</v>
          </cell>
          <cell r="M9219" t="str">
            <v>GBP</v>
          </cell>
          <cell r="O9219">
            <v>2939594.9896869138</v>
          </cell>
          <cell r="Q9219">
            <v>-102936.87706768559</v>
          </cell>
        </row>
        <row r="9220">
          <cell r="A9220">
            <v>24</v>
          </cell>
          <cell r="E9220" t="str">
            <v>VA</v>
          </cell>
          <cell r="F9220" t="str">
            <v>U_5FL1</v>
          </cell>
          <cell r="G9220" t="str">
            <v>DISC_REVENUE_AI(2)</v>
          </cell>
          <cell r="H9220">
            <v>42277</v>
          </cell>
          <cell r="M9220" t="str">
            <v>GBP</v>
          </cell>
          <cell r="O9220">
            <v>2939594.9896869138</v>
          </cell>
          <cell r="Q9220">
            <v>-102936.87706768559</v>
          </cell>
        </row>
        <row r="9221">
          <cell r="A9221">
            <v>24</v>
          </cell>
          <cell r="E9221" t="str">
            <v>VA</v>
          </cell>
          <cell r="F9221" t="str">
            <v>U_5FL1</v>
          </cell>
          <cell r="G9221" t="str">
            <v>NONU_LIAB_IF(1)</v>
          </cell>
          <cell r="H9221">
            <v>42277</v>
          </cell>
          <cell r="M9221" t="str">
            <v>GBP</v>
          </cell>
          <cell r="O9221">
            <v>2307164.2761562266</v>
          </cell>
          <cell r="Q9221">
            <v>-865704.33824153198</v>
          </cell>
        </row>
        <row r="9222">
          <cell r="A9222">
            <v>24</v>
          </cell>
          <cell r="E9222" t="str">
            <v>VA</v>
          </cell>
          <cell r="F9222" t="str">
            <v>U_5FL1</v>
          </cell>
          <cell r="G9222" t="str">
            <v>NONU_LIAB_IF(2)</v>
          </cell>
          <cell r="H9222">
            <v>42277</v>
          </cell>
          <cell r="M9222" t="str">
            <v>GBP</v>
          </cell>
          <cell r="O9222">
            <v>2307164.2761562266</v>
          </cell>
          <cell r="Q9222">
            <v>-865704.33824153151</v>
          </cell>
        </row>
        <row r="9223">
          <cell r="A9223">
            <v>24</v>
          </cell>
          <cell r="E9223" t="str">
            <v>VA</v>
          </cell>
          <cell r="F9223" t="str">
            <v>U_5FL1</v>
          </cell>
          <cell r="G9223" t="str">
            <v>NO_POLS_IF</v>
          </cell>
          <cell r="H9223">
            <v>42277</v>
          </cell>
          <cell r="M9223" t="str">
            <v>GBP</v>
          </cell>
          <cell r="O9223">
            <v>651</v>
          </cell>
          <cell r="Q9223">
            <v>0</v>
          </cell>
        </row>
        <row r="9224">
          <cell r="A9224">
            <v>24</v>
          </cell>
          <cell r="E9224" t="str">
            <v>VA</v>
          </cell>
          <cell r="F9224" t="str">
            <v>U_5FL1</v>
          </cell>
          <cell r="G9224" t="str">
            <v>UNFD_URES_IF</v>
          </cell>
          <cell r="H9224">
            <v>42277</v>
          </cell>
          <cell r="M9224" t="str">
            <v>GBP</v>
          </cell>
          <cell r="O9224">
            <v>31454373.164859559</v>
          </cell>
          <cell r="Q9224">
            <v>-1095039.2151407488</v>
          </cell>
        </row>
        <row r="9225">
          <cell r="A9225">
            <v>24</v>
          </cell>
          <cell r="E9225" t="str">
            <v>VA</v>
          </cell>
          <cell r="F9225" t="str">
            <v>U_5FL1</v>
          </cell>
          <cell r="G9225" t="str">
            <v>UNIT_RES_IF</v>
          </cell>
          <cell r="H9225">
            <v>42277</v>
          </cell>
          <cell r="M9225" t="str">
            <v>GBP</v>
          </cell>
          <cell r="O9225">
            <v>31450050.254511945</v>
          </cell>
          <cell r="Q9225">
            <v>-1094879.9005888402</v>
          </cell>
        </row>
        <row r="9226">
          <cell r="A9226">
            <v>24</v>
          </cell>
          <cell r="E9226" t="str">
            <v>VA</v>
          </cell>
          <cell r="F9226" t="str">
            <v>U_5FL2</v>
          </cell>
          <cell r="G9226" t="str">
            <v>DISC_CLAIMS_COST_AI(1)</v>
          </cell>
          <cell r="H9226">
            <v>42277</v>
          </cell>
          <cell r="M9226" t="str">
            <v>GBP</v>
          </cell>
          <cell r="O9226">
            <v>16271360.209293136</v>
          </cell>
          <cell r="Q9226">
            <v>-4047769.7277889457</v>
          </cell>
        </row>
        <row r="9227">
          <cell r="A9227">
            <v>24</v>
          </cell>
          <cell r="E9227" t="str">
            <v>VA</v>
          </cell>
          <cell r="F9227" t="str">
            <v>U_5FL2</v>
          </cell>
          <cell r="G9227" t="str">
            <v>DISC_CLAIMS_COST_AI(2)</v>
          </cell>
          <cell r="H9227">
            <v>42277</v>
          </cell>
          <cell r="M9227" t="str">
            <v>GBP</v>
          </cell>
          <cell r="O9227">
            <v>16271360.209293136</v>
          </cell>
          <cell r="Q9227">
            <v>-4047769.7277889457</v>
          </cell>
        </row>
        <row r="9228">
          <cell r="A9228">
            <v>24</v>
          </cell>
          <cell r="E9228" t="str">
            <v>VA</v>
          </cell>
          <cell r="F9228" t="str">
            <v>U_5FL2</v>
          </cell>
          <cell r="G9228" t="str">
            <v>DISC_COMM_ADV_AI(1)</v>
          </cell>
          <cell r="H9228">
            <v>42277</v>
          </cell>
          <cell r="M9228" t="str">
            <v>GBP</v>
          </cell>
          <cell r="O9228">
            <v>2445775.5705339247</v>
          </cell>
          <cell r="Q9228">
            <v>-96022.746186283883</v>
          </cell>
        </row>
        <row r="9229">
          <cell r="A9229">
            <v>24</v>
          </cell>
          <cell r="E9229" t="str">
            <v>VA</v>
          </cell>
          <cell r="F9229" t="str">
            <v>U_5FL2</v>
          </cell>
          <cell r="G9229" t="str">
            <v>DISC_COMM_ADV_AI(2)</v>
          </cell>
          <cell r="H9229">
            <v>42277</v>
          </cell>
          <cell r="M9229" t="str">
            <v>GBP</v>
          </cell>
          <cell r="O9229">
            <v>2445775.5705339247</v>
          </cell>
          <cell r="Q9229">
            <v>-96022.746186283883</v>
          </cell>
        </row>
        <row r="9230">
          <cell r="A9230">
            <v>24</v>
          </cell>
          <cell r="E9230" t="str">
            <v>VA</v>
          </cell>
          <cell r="F9230" t="str">
            <v>U_5FL2</v>
          </cell>
          <cell r="G9230" t="str">
            <v>DISC_DTH_BEN_COST_AI</v>
          </cell>
          <cell r="H9230">
            <v>42277</v>
          </cell>
          <cell r="M9230" t="str">
            <v>GBP</v>
          </cell>
          <cell r="O9230">
            <v>-1.8005773315944612E-13</v>
          </cell>
          <cell r="Q9230">
            <v>-1.7628378900005851E-13</v>
          </cell>
        </row>
        <row r="9231">
          <cell r="A9231">
            <v>24</v>
          </cell>
          <cell r="E9231" t="str">
            <v>VA</v>
          </cell>
          <cell r="F9231" t="str">
            <v>U_5FL2</v>
          </cell>
          <cell r="G9231" t="str">
            <v>DISC_EXPENSES_AI(1)</v>
          </cell>
          <cell r="H9231">
            <v>42277</v>
          </cell>
          <cell r="M9231" t="str">
            <v>GBP</v>
          </cell>
          <cell r="O9231">
            <v>5686010.0048917755</v>
          </cell>
          <cell r="Q9231">
            <v>-306073.27621144243</v>
          </cell>
        </row>
        <row r="9232">
          <cell r="A9232">
            <v>24</v>
          </cell>
          <cell r="E9232" t="str">
            <v>VA</v>
          </cell>
          <cell r="F9232" t="str">
            <v>U_5FL2</v>
          </cell>
          <cell r="G9232" t="str">
            <v>DISC_EXPENSES_AI(2)</v>
          </cell>
          <cell r="H9232">
            <v>42277</v>
          </cell>
          <cell r="M9232" t="str">
            <v>GBP</v>
          </cell>
          <cell r="O9232">
            <v>5686010.0048917755</v>
          </cell>
          <cell r="Q9232">
            <v>-306073.27621144243</v>
          </cell>
        </row>
        <row r="9233">
          <cell r="A9233">
            <v>24</v>
          </cell>
          <cell r="E9233" t="str">
            <v>VA</v>
          </cell>
          <cell r="F9233" t="str">
            <v>U_5FL2</v>
          </cell>
          <cell r="G9233" t="str">
            <v>DISC_GMAB_COST(1)</v>
          </cell>
          <cell r="H9233">
            <v>42277</v>
          </cell>
          <cell r="M9233" t="str">
            <v>GBP</v>
          </cell>
          <cell r="O9233">
            <v>104652.35621410875</v>
          </cell>
          <cell r="Q9233">
            <v>-16240.601498973818</v>
          </cell>
        </row>
        <row r="9234">
          <cell r="A9234">
            <v>24</v>
          </cell>
          <cell r="E9234" t="str">
            <v>VA</v>
          </cell>
          <cell r="F9234" t="str">
            <v>U_5FL2</v>
          </cell>
          <cell r="G9234" t="str">
            <v>DISC_GMAB_COST(2)</v>
          </cell>
          <cell r="H9234">
            <v>42277</v>
          </cell>
          <cell r="M9234" t="str">
            <v>GBP</v>
          </cell>
          <cell r="O9234">
            <v>104652.35621410875</v>
          </cell>
          <cell r="Q9234">
            <v>-16240.601498973818</v>
          </cell>
        </row>
        <row r="9235">
          <cell r="A9235">
            <v>24</v>
          </cell>
          <cell r="E9235" t="str">
            <v>VA</v>
          </cell>
          <cell r="F9235" t="str">
            <v>U_5FL2</v>
          </cell>
          <cell r="G9235" t="str">
            <v>DISC_GMDB_COST(1)</v>
          </cell>
          <cell r="H9235">
            <v>42277</v>
          </cell>
          <cell r="M9235" t="str">
            <v>GBP</v>
          </cell>
          <cell r="O9235">
            <v>170377.42507137079</v>
          </cell>
          <cell r="Q9235">
            <v>-62870.882278079691</v>
          </cell>
        </row>
        <row r="9236">
          <cell r="A9236">
            <v>24</v>
          </cell>
          <cell r="E9236" t="str">
            <v>VA</v>
          </cell>
          <cell r="F9236" t="str">
            <v>U_5FL2</v>
          </cell>
          <cell r="G9236" t="str">
            <v>DISC_GMDB_COST(2)</v>
          </cell>
          <cell r="H9236">
            <v>42277</v>
          </cell>
          <cell r="M9236" t="str">
            <v>GBP</v>
          </cell>
          <cell r="O9236">
            <v>170377.42507137079</v>
          </cell>
          <cell r="Q9236">
            <v>-62870.882278079691</v>
          </cell>
        </row>
        <row r="9237">
          <cell r="A9237">
            <v>24</v>
          </cell>
          <cell r="E9237" t="str">
            <v>VA</v>
          </cell>
          <cell r="F9237" t="str">
            <v>U_5FL2</v>
          </cell>
          <cell r="G9237" t="str">
            <v>DISC_GMWB_COST(1)</v>
          </cell>
          <cell r="H9237">
            <v>42277</v>
          </cell>
          <cell r="M9237" t="str">
            <v>GBP</v>
          </cell>
          <cell r="O9237">
            <v>15996330.428007673</v>
          </cell>
          <cell r="Q9237">
            <v>-3968658.2440118641</v>
          </cell>
        </row>
        <row r="9238">
          <cell r="A9238">
            <v>24</v>
          </cell>
          <cell r="E9238" t="str">
            <v>VA</v>
          </cell>
          <cell r="F9238" t="str">
            <v>U_5FL2</v>
          </cell>
          <cell r="G9238" t="str">
            <v>DISC_GMWB_COST(2)</v>
          </cell>
          <cell r="H9238">
            <v>42277</v>
          </cell>
          <cell r="M9238" t="str">
            <v>GBP</v>
          </cell>
          <cell r="O9238">
            <v>15996330.428007673</v>
          </cell>
          <cell r="Q9238">
            <v>-3968658.2440118641</v>
          </cell>
        </row>
        <row r="9239">
          <cell r="A9239">
            <v>24</v>
          </cell>
          <cell r="E9239" t="str">
            <v>VA</v>
          </cell>
          <cell r="F9239" t="str">
            <v>U_5FL2</v>
          </cell>
          <cell r="G9239" t="str">
            <v>DISC_PROFIT_AI(1)</v>
          </cell>
          <cell r="H9239">
            <v>42277</v>
          </cell>
          <cell r="M9239" t="str">
            <v>GBP</v>
          </cell>
          <cell r="O9239">
            <v>-3421270.1104860906</v>
          </cell>
          <cell r="Q9239">
            <v>3657090.124203362</v>
          </cell>
        </row>
        <row r="9240">
          <cell r="A9240">
            <v>24</v>
          </cell>
          <cell r="E9240" t="str">
            <v>VA</v>
          </cell>
          <cell r="F9240" t="str">
            <v>U_5FL2</v>
          </cell>
          <cell r="G9240" t="str">
            <v>DISC_PROFIT_AI(2)</v>
          </cell>
          <cell r="H9240">
            <v>42277</v>
          </cell>
          <cell r="M9240" t="str">
            <v>GBP</v>
          </cell>
          <cell r="O9240">
            <v>-3421270.1104860906</v>
          </cell>
          <cell r="Q9240">
            <v>3657090.124203362</v>
          </cell>
        </row>
        <row r="9241">
          <cell r="A9241">
            <v>24</v>
          </cell>
          <cell r="E9241" t="str">
            <v>VA</v>
          </cell>
          <cell r="F9241" t="str">
            <v>U_5FL2</v>
          </cell>
          <cell r="G9241" t="str">
            <v>DISC_REINS_BEN_TAX_COST(1)</v>
          </cell>
          <cell r="H9241">
            <v>42277</v>
          </cell>
          <cell r="M9241" t="str">
            <v>GBP</v>
          </cell>
          <cell r="O9241">
            <v>0</v>
          </cell>
          <cell r="Q9241">
            <v>0</v>
          </cell>
        </row>
        <row r="9242">
          <cell r="A9242">
            <v>24</v>
          </cell>
          <cell r="E9242" t="str">
            <v>VA</v>
          </cell>
          <cell r="F9242" t="str">
            <v>U_5FL2</v>
          </cell>
          <cell r="G9242" t="str">
            <v>DISC_REINS_BEN_TAX_COST(2)</v>
          </cell>
          <cell r="H9242">
            <v>42277</v>
          </cell>
          <cell r="M9242" t="str">
            <v>GBP</v>
          </cell>
          <cell r="O9242">
            <v>0</v>
          </cell>
          <cell r="Q9242">
            <v>0</v>
          </cell>
        </row>
        <row r="9243">
          <cell r="A9243">
            <v>24</v>
          </cell>
          <cell r="E9243" t="str">
            <v>VA</v>
          </cell>
          <cell r="F9243" t="str">
            <v>U_5FL2</v>
          </cell>
          <cell r="G9243" t="str">
            <v>DISC_REVENUE_AI(1)</v>
          </cell>
          <cell r="H9243">
            <v>42277</v>
          </cell>
          <cell r="M9243" t="str">
            <v>GBP</v>
          </cell>
          <cell r="O9243">
            <v>20981875.6742323</v>
          </cell>
          <cell r="Q9243">
            <v>-792775.62598328665</v>
          </cell>
        </row>
        <row r="9244">
          <cell r="A9244">
            <v>24</v>
          </cell>
          <cell r="E9244" t="str">
            <v>VA</v>
          </cell>
          <cell r="F9244" t="str">
            <v>U_5FL2</v>
          </cell>
          <cell r="G9244" t="str">
            <v>DISC_REVENUE_AI(2)</v>
          </cell>
          <cell r="H9244">
            <v>42277</v>
          </cell>
          <cell r="M9244" t="str">
            <v>GBP</v>
          </cell>
          <cell r="O9244">
            <v>20981875.6742323</v>
          </cell>
          <cell r="Q9244">
            <v>-792775.62598328665</v>
          </cell>
        </row>
        <row r="9245">
          <cell r="A9245">
            <v>24</v>
          </cell>
          <cell r="E9245" t="str">
            <v>VA</v>
          </cell>
          <cell r="F9245" t="str">
            <v>U_5FL2</v>
          </cell>
          <cell r="G9245" t="str">
            <v>NONU_LIAB_IF(1)</v>
          </cell>
          <cell r="H9245">
            <v>42277</v>
          </cell>
          <cell r="M9245" t="str">
            <v>GBP</v>
          </cell>
          <cell r="O9245">
            <v>3421270.1104860906</v>
          </cell>
          <cell r="Q9245">
            <v>-3657090.124203362</v>
          </cell>
        </row>
        <row r="9246">
          <cell r="A9246">
            <v>24</v>
          </cell>
          <cell r="E9246" t="str">
            <v>VA</v>
          </cell>
          <cell r="F9246" t="str">
            <v>U_5FL2</v>
          </cell>
          <cell r="G9246" t="str">
            <v>NONU_LIAB_IF(2)</v>
          </cell>
          <cell r="H9246">
            <v>42277</v>
          </cell>
          <cell r="M9246" t="str">
            <v>GBP</v>
          </cell>
          <cell r="O9246">
            <v>3421270.1104860906</v>
          </cell>
          <cell r="Q9246">
            <v>-3657090.124203362</v>
          </cell>
        </row>
        <row r="9247">
          <cell r="A9247">
            <v>24</v>
          </cell>
          <cell r="E9247" t="str">
            <v>VA</v>
          </cell>
          <cell r="F9247" t="str">
            <v>U_5FL2</v>
          </cell>
          <cell r="G9247" t="str">
            <v>NO_POLS_IF</v>
          </cell>
          <cell r="H9247">
            <v>42277</v>
          </cell>
          <cell r="M9247" t="str">
            <v>GBP</v>
          </cell>
          <cell r="O9247">
            <v>3389</v>
          </cell>
          <cell r="Q9247">
            <v>0</v>
          </cell>
        </row>
        <row r="9248">
          <cell r="A9248">
            <v>24</v>
          </cell>
          <cell r="E9248" t="str">
            <v>VA</v>
          </cell>
          <cell r="F9248" t="str">
            <v>U_5FL2</v>
          </cell>
          <cell r="G9248" t="str">
            <v>UNFD_URES_IF</v>
          </cell>
          <cell r="H9248">
            <v>42277</v>
          </cell>
          <cell r="M9248" t="str">
            <v>GBP</v>
          </cell>
          <cell r="O9248">
            <v>216579575.99996164</v>
          </cell>
          <cell r="Q9248">
            <v>-7920674.7600406706</v>
          </cell>
        </row>
        <row r="9249">
          <cell r="A9249">
            <v>24</v>
          </cell>
          <cell r="E9249" t="str">
            <v>VA</v>
          </cell>
          <cell r="F9249" t="str">
            <v>U_5FL2</v>
          </cell>
          <cell r="G9249" t="str">
            <v>UNIT_RES_IF</v>
          </cell>
          <cell r="H9249">
            <v>42277</v>
          </cell>
          <cell r="M9249" t="str">
            <v>GBP</v>
          </cell>
          <cell r="O9249">
            <v>216579575.99996164</v>
          </cell>
          <cell r="Q9249">
            <v>-7920674.7600406706</v>
          </cell>
        </row>
        <row r="9250">
          <cell r="A9250">
            <v>24</v>
          </cell>
          <cell r="E9250" t="str">
            <v>VA</v>
          </cell>
          <cell r="F9250" t="str">
            <v>U_ASC1</v>
          </cell>
          <cell r="G9250" t="str">
            <v>DISC_CLAIMS_COST_AI(1)</v>
          </cell>
          <cell r="H9250">
            <v>42277</v>
          </cell>
          <cell r="M9250" t="str">
            <v>GBP</v>
          </cell>
          <cell r="O9250">
            <v>11902660.867526827</v>
          </cell>
          <cell r="Q9250">
            <v>-1717179.5289214943</v>
          </cell>
        </row>
        <row r="9251">
          <cell r="A9251">
            <v>24</v>
          </cell>
          <cell r="E9251" t="str">
            <v>VA</v>
          </cell>
          <cell r="F9251" t="str">
            <v>U_ASC1</v>
          </cell>
          <cell r="G9251" t="str">
            <v>DISC_CLAIMS_COST_AI(2)</v>
          </cell>
          <cell r="H9251">
            <v>42277</v>
          </cell>
          <cell r="M9251" t="str">
            <v>GBP</v>
          </cell>
          <cell r="O9251">
            <v>11902660.867526827</v>
          </cell>
          <cell r="Q9251">
            <v>-1717179.5289214943</v>
          </cell>
        </row>
        <row r="9252">
          <cell r="A9252">
            <v>24</v>
          </cell>
          <cell r="E9252" t="str">
            <v>VA</v>
          </cell>
          <cell r="F9252" t="str">
            <v>U_ASC1</v>
          </cell>
          <cell r="G9252" t="str">
            <v>DISC_COMM_ADV_AI(1)</v>
          </cell>
          <cell r="H9252">
            <v>42277</v>
          </cell>
          <cell r="M9252" t="str">
            <v>GBP</v>
          </cell>
          <cell r="O9252">
            <v>1265510.4003622385</v>
          </cell>
          <cell r="Q9252">
            <v>-60953.119647766231</v>
          </cell>
        </row>
        <row r="9253">
          <cell r="A9253">
            <v>24</v>
          </cell>
          <cell r="E9253" t="str">
            <v>VA</v>
          </cell>
          <cell r="F9253" t="str">
            <v>U_ASC1</v>
          </cell>
          <cell r="G9253" t="str">
            <v>DISC_COMM_ADV_AI(2)</v>
          </cell>
          <cell r="H9253">
            <v>42277</v>
          </cell>
          <cell r="M9253" t="str">
            <v>GBP</v>
          </cell>
          <cell r="O9253">
            <v>1265510.4003622385</v>
          </cell>
          <cell r="Q9253">
            <v>-60953.119647766231</v>
          </cell>
        </row>
        <row r="9254">
          <cell r="A9254">
            <v>24</v>
          </cell>
          <cell r="E9254" t="str">
            <v>VA</v>
          </cell>
          <cell r="F9254" t="str">
            <v>U_ASC1</v>
          </cell>
          <cell r="G9254" t="str">
            <v>DISC_DTH_BEN_COST_AI</v>
          </cell>
          <cell r="H9254">
            <v>42277</v>
          </cell>
          <cell r="M9254" t="str">
            <v>GBP</v>
          </cell>
          <cell r="O9254">
            <v>-111.66213620061311</v>
          </cell>
          <cell r="Q9254">
            <v>-42.127625502899193</v>
          </cell>
        </row>
        <row r="9255">
          <cell r="A9255">
            <v>24</v>
          </cell>
          <cell r="E9255" t="str">
            <v>VA</v>
          </cell>
          <cell r="F9255" t="str">
            <v>U_ASC1</v>
          </cell>
          <cell r="G9255" t="str">
            <v>DISC_EXPENSES_AI(1)</v>
          </cell>
          <cell r="H9255">
            <v>42277</v>
          </cell>
          <cell r="M9255" t="str">
            <v>GBP</v>
          </cell>
          <cell r="O9255">
            <v>2265048.0937241856</v>
          </cell>
          <cell r="Q9255">
            <v>-103937.28131429851</v>
          </cell>
        </row>
        <row r="9256">
          <cell r="A9256">
            <v>24</v>
          </cell>
          <cell r="E9256" t="str">
            <v>VA</v>
          </cell>
          <cell r="F9256" t="str">
            <v>U_ASC1</v>
          </cell>
          <cell r="G9256" t="str">
            <v>DISC_EXPENSES_AI(2)</v>
          </cell>
          <cell r="H9256">
            <v>42277</v>
          </cell>
          <cell r="M9256" t="str">
            <v>GBP</v>
          </cell>
          <cell r="O9256">
            <v>2265048.0937241856</v>
          </cell>
          <cell r="Q9256">
            <v>-103937.28131429851</v>
          </cell>
        </row>
        <row r="9257">
          <cell r="A9257">
            <v>24</v>
          </cell>
          <cell r="E9257" t="str">
            <v>VA</v>
          </cell>
          <cell r="F9257" t="str">
            <v>U_ASC1</v>
          </cell>
          <cell r="G9257" t="str">
            <v>DISC_GMAB_COST(1)</v>
          </cell>
          <cell r="H9257">
            <v>42277</v>
          </cell>
          <cell r="M9257" t="str">
            <v>GBP</v>
          </cell>
          <cell r="O9257">
            <v>11423934.230993317</v>
          </cell>
          <cell r="Q9257">
            <v>-1681816.67655316</v>
          </cell>
        </row>
        <row r="9258">
          <cell r="A9258">
            <v>24</v>
          </cell>
          <cell r="E9258" t="str">
            <v>VA</v>
          </cell>
          <cell r="F9258" t="str">
            <v>U_ASC1</v>
          </cell>
          <cell r="G9258" t="str">
            <v>DISC_GMAB_COST(2)</v>
          </cell>
          <cell r="H9258">
            <v>42277</v>
          </cell>
          <cell r="M9258" t="str">
            <v>GBP</v>
          </cell>
          <cell r="O9258">
            <v>11423934.230993317</v>
          </cell>
          <cell r="Q9258">
            <v>-1681816.67655316</v>
          </cell>
        </row>
        <row r="9259">
          <cell r="A9259">
            <v>24</v>
          </cell>
          <cell r="E9259" t="str">
            <v>VA</v>
          </cell>
          <cell r="F9259" t="str">
            <v>U_ASC1</v>
          </cell>
          <cell r="G9259" t="str">
            <v>DISC_GMDB_COST(1)</v>
          </cell>
          <cell r="H9259">
            <v>42277</v>
          </cell>
          <cell r="M9259" t="str">
            <v>GBP</v>
          </cell>
          <cell r="O9259">
            <v>478838.29866970237</v>
          </cell>
          <cell r="Q9259">
            <v>-35320.724742827239</v>
          </cell>
        </row>
        <row r="9260">
          <cell r="A9260">
            <v>24</v>
          </cell>
          <cell r="E9260" t="str">
            <v>VA</v>
          </cell>
          <cell r="F9260" t="str">
            <v>U_ASC1</v>
          </cell>
          <cell r="G9260" t="str">
            <v>DISC_GMDB_COST(2)</v>
          </cell>
          <cell r="H9260">
            <v>42277</v>
          </cell>
          <cell r="M9260" t="str">
            <v>GBP</v>
          </cell>
          <cell r="O9260">
            <v>478838.29866970237</v>
          </cell>
          <cell r="Q9260">
            <v>-35320.724742827239</v>
          </cell>
        </row>
        <row r="9261">
          <cell r="A9261">
            <v>24</v>
          </cell>
          <cell r="E9261" t="str">
            <v>VA</v>
          </cell>
          <cell r="F9261" t="str">
            <v>U_ASC1</v>
          </cell>
          <cell r="G9261" t="str">
            <v>DISC_GMWB_COST(1)</v>
          </cell>
          <cell r="H9261">
            <v>42277</v>
          </cell>
          <cell r="M9261" t="str">
            <v>GBP</v>
          </cell>
          <cell r="O9261">
            <v>0</v>
          </cell>
          <cell r="Q9261">
            <v>0</v>
          </cell>
        </row>
        <row r="9262">
          <cell r="A9262">
            <v>24</v>
          </cell>
          <cell r="E9262" t="str">
            <v>VA</v>
          </cell>
          <cell r="F9262" t="str">
            <v>U_ASC1</v>
          </cell>
          <cell r="G9262" t="str">
            <v>DISC_GMWB_COST(2)</v>
          </cell>
          <cell r="H9262">
            <v>42277</v>
          </cell>
          <cell r="M9262" t="str">
            <v>GBP</v>
          </cell>
          <cell r="O9262">
            <v>0</v>
          </cell>
          <cell r="Q9262">
            <v>0</v>
          </cell>
        </row>
        <row r="9263">
          <cell r="A9263">
            <v>24</v>
          </cell>
          <cell r="E9263" t="str">
            <v>VA</v>
          </cell>
          <cell r="F9263" t="str">
            <v>U_ASC1</v>
          </cell>
          <cell r="G9263" t="str">
            <v>DISC_PROFIT_AI(1)</v>
          </cell>
          <cell r="H9263">
            <v>42277</v>
          </cell>
          <cell r="M9263" t="str">
            <v>GBP</v>
          </cell>
          <cell r="O9263">
            <v>-621500.68507604115</v>
          </cell>
          <cell r="Q9263">
            <v>1162015.2680453521</v>
          </cell>
        </row>
        <row r="9264">
          <cell r="A9264">
            <v>24</v>
          </cell>
          <cell r="E9264" t="str">
            <v>VA</v>
          </cell>
          <cell r="F9264" t="str">
            <v>U_ASC1</v>
          </cell>
          <cell r="G9264" t="str">
            <v>DISC_PROFIT_AI(2)</v>
          </cell>
          <cell r="H9264">
            <v>42277</v>
          </cell>
          <cell r="M9264" t="str">
            <v>GBP</v>
          </cell>
          <cell r="O9264">
            <v>-621500.68507604091</v>
          </cell>
          <cell r="Q9264">
            <v>1162015.2680453523</v>
          </cell>
        </row>
        <row r="9265">
          <cell r="A9265">
            <v>24</v>
          </cell>
          <cell r="E9265" t="str">
            <v>VA</v>
          </cell>
          <cell r="F9265" t="str">
            <v>U_ASC1</v>
          </cell>
          <cell r="G9265" t="str">
            <v>DISC_REINS_BEN_TAX_COST(1)</v>
          </cell>
          <cell r="H9265">
            <v>42277</v>
          </cell>
          <cell r="M9265" t="str">
            <v>GBP</v>
          </cell>
          <cell r="O9265">
            <v>0</v>
          </cell>
          <cell r="Q9265">
            <v>0</v>
          </cell>
        </row>
        <row r="9266">
          <cell r="A9266">
            <v>24</v>
          </cell>
          <cell r="E9266" t="str">
            <v>VA</v>
          </cell>
          <cell r="F9266" t="str">
            <v>U_ASC1</v>
          </cell>
          <cell r="G9266" t="str">
            <v>DISC_REINS_BEN_TAX_COST(2)</v>
          </cell>
          <cell r="H9266">
            <v>42277</v>
          </cell>
          <cell r="M9266" t="str">
            <v>GBP</v>
          </cell>
          <cell r="O9266">
            <v>0</v>
          </cell>
          <cell r="Q9266">
            <v>0</v>
          </cell>
        </row>
        <row r="9267">
          <cell r="A9267">
            <v>24</v>
          </cell>
          <cell r="E9267" t="str">
            <v>VA</v>
          </cell>
          <cell r="F9267" t="str">
            <v>U_ASC1</v>
          </cell>
          <cell r="G9267" t="str">
            <v>DISC_REVENUE_AI(1)</v>
          </cell>
          <cell r="H9267">
            <v>42277</v>
          </cell>
          <cell r="M9267" t="str">
            <v>GBP</v>
          </cell>
          <cell r="O9267">
            <v>14811718.676537203</v>
          </cell>
          <cell r="Q9267">
            <v>-720054.66183819436</v>
          </cell>
        </row>
        <row r="9268">
          <cell r="A9268">
            <v>24</v>
          </cell>
          <cell r="E9268" t="str">
            <v>VA</v>
          </cell>
          <cell r="F9268" t="str">
            <v>U_ASC1</v>
          </cell>
          <cell r="G9268" t="str">
            <v>DISC_REVENUE_AI(2)</v>
          </cell>
          <cell r="H9268">
            <v>42277</v>
          </cell>
          <cell r="M9268" t="str">
            <v>GBP</v>
          </cell>
          <cell r="O9268">
            <v>14811718.676537203</v>
          </cell>
          <cell r="Q9268">
            <v>-720054.66183819436</v>
          </cell>
        </row>
        <row r="9269">
          <cell r="A9269">
            <v>24</v>
          </cell>
          <cell r="E9269" t="str">
            <v>VA</v>
          </cell>
          <cell r="F9269" t="str">
            <v>U_ASC1</v>
          </cell>
          <cell r="G9269" t="str">
            <v>NONU_LIAB_IF(1)</v>
          </cell>
          <cell r="H9269">
            <v>42277</v>
          </cell>
          <cell r="M9269" t="str">
            <v>GBP</v>
          </cell>
          <cell r="O9269">
            <v>621500.68507604115</v>
          </cell>
          <cell r="Q9269">
            <v>-1162015.2680453521</v>
          </cell>
        </row>
        <row r="9270">
          <cell r="A9270">
            <v>24</v>
          </cell>
          <cell r="E9270" t="str">
            <v>VA</v>
          </cell>
          <cell r="F9270" t="str">
            <v>U_ASC1</v>
          </cell>
          <cell r="G9270" t="str">
            <v>NONU_LIAB_IF(2)</v>
          </cell>
          <cell r="H9270">
            <v>42277</v>
          </cell>
          <cell r="M9270" t="str">
            <v>GBP</v>
          </cell>
          <cell r="O9270">
            <v>621500.68507604091</v>
          </cell>
          <cell r="Q9270">
            <v>-1162015.2680453523</v>
          </cell>
        </row>
        <row r="9271">
          <cell r="A9271">
            <v>24</v>
          </cell>
          <cell r="E9271" t="str">
            <v>VA</v>
          </cell>
          <cell r="F9271" t="str">
            <v>U_ASC1</v>
          </cell>
          <cell r="G9271" t="str">
            <v>NO_POLS_IF</v>
          </cell>
          <cell r="H9271">
            <v>42277</v>
          </cell>
          <cell r="M9271" t="str">
            <v>GBP</v>
          </cell>
          <cell r="O9271">
            <v>1277</v>
          </cell>
          <cell r="Q9271">
            <v>0</v>
          </cell>
        </row>
        <row r="9272">
          <cell r="A9272">
            <v>24</v>
          </cell>
          <cell r="E9272" t="str">
            <v>VA</v>
          </cell>
          <cell r="F9272" t="str">
            <v>U_ASC1</v>
          </cell>
          <cell r="G9272" t="str">
            <v>UNFD_URES_IF</v>
          </cell>
          <cell r="H9272">
            <v>42277</v>
          </cell>
          <cell r="M9272" t="str">
            <v>GBP</v>
          </cell>
          <cell r="O9272">
            <v>101243105.0296286</v>
          </cell>
          <cell r="Q9272">
            <v>-4630237.9803699255</v>
          </cell>
        </row>
        <row r="9273">
          <cell r="A9273">
            <v>24</v>
          </cell>
          <cell r="E9273" t="str">
            <v>VA</v>
          </cell>
          <cell r="F9273" t="str">
            <v>U_ASC1</v>
          </cell>
          <cell r="G9273" t="str">
            <v>UNIT_RES_IF</v>
          </cell>
          <cell r="H9273">
            <v>42277</v>
          </cell>
          <cell r="M9273" t="str">
            <v>GBP</v>
          </cell>
          <cell r="O9273">
            <v>100650260.98759337</v>
          </cell>
          <cell r="Q9273">
            <v>-4603593.3100178093</v>
          </cell>
        </row>
        <row r="9274">
          <cell r="A9274">
            <v>24</v>
          </cell>
          <cell r="E9274" t="str">
            <v>VA</v>
          </cell>
          <cell r="F9274" t="str">
            <v>U_ASI1</v>
          </cell>
          <cell r="G9274" t="str">
            <v>DISC_CLAIMS_COST_AI(1)</v>
          </cell>
          <cell r="H9274">
            <v>42277</v>
          </cell>
          <cell r="M9274" t="str">
            <v>GBP</v>
          </cell>
          <cell r="O9274">
            <v>3692660.4871176612</v>
          </cell>
          <cell r="Q9274">
            <v>-1040137.1888055224</v>
          </cell>
        </row>
        <row r="9275">
          <cell r="A9275">
            <v>24</v>
          </cell>
          <cell r="E9275" t="str">
            <v>VA</v>
          </cell>
          <cell r="F9275" t="str">
            <v>U_ASI1</v>
          </cell>
          <cell r="G9275" t="str">
            <v>DISC_CLAIMS_COST_AI(2)</v>
          </cell>
          <cell r="H9275">
            <v>42277</v>
          </cell>
          <cell r="M9275" t="str">
            <v>GBP</v>
          </cell>
          <cell r="O9275">
            <v>3692660.4871176612</v>
          </cell>
          <cell r="Q9275">
            <v>-1040137.1888055224</v>
          </cell>
        </row>
        <row r="9276">
          <cell r="A9276">
            <v>24</v>
          </cell>
          <cell r="E9276" t="str">
            <v>VA</v>
          </cell>
          <cell r="F9276" t="str">
            <v>U_ASI1</v>
          </cell>
          <cell r="G9276" t="str">
            <v>DISC_COMM_ADV_AI(1)</v>
          </cell>
          <cell r="H9276">
            <v>42277</v>
          </cell>
          <cell r="M9276" t="str">
            <v>GBP</v>
          </cell>
          <cell r="O9276">
            <v>2728470.6112024565</v>
          </cell>
          <cell r="Q9276">
            <v>-178409.18983145338</v>
          </cell>
        </row>
        <row r="9277">
          <cell r="A9277">
            <v>24</v>
          </cell>
          <cell r="E9277" t="str">
            <v>VA</v>
          </cell>
          <cell r="F9277" t="str">
            <v>U_ASI1</v>
          </cell>
          <cell r="G9277" t="str">
            <v>DISC_COMM_ADV_AI(2)</v>
          </cell>
          <cell r="H9277">
            <v>42277</v>
          </cell>
          <cell r="M9277" t="str">
            <v>GBP</v>
          </cell>
          <cell r="O9277">
            <v>2728470.6112024565</v>
          </cell>
          <cell r="Q9277">
            <v>-178409.18983145338</v>
          </cell>
        </row>
        <row r="9278">
          <cell r="A9278">
            <v>24</v>
          </cell>
          <cell r="E9278" t="str">
            <v>VA</v>
          </cell>
          <cell r="F9278" t="str">
            <v>U_ASI1</v>
          </cell>
          <cell r="G9278" t="str">
            <v>DISC_DTH_BEN_COST_AI</v>
          </cell>
          <cell r="H9278">
            <v>42277</v>
          </cell>
          <cell r="M9278" t="str">
            <v>GBP</v>
          </cell>
          <cell r="O9278">
            <v>-161.72394881228507</v>
          </cell>
          <cell r="Q9278">
            <v>-34.600769582340249</v>
          </cell>
        </row>
        <row r="9279">
          <cell r="A9279">
            <v>24</v>
          </cell>
          <cell r="E9279" t="str">
            <v>VA</v>
          </cell>
          <cell r="F9279" t="str">
            <v>U_ASI1</v>
          </cell>
          <cell r="G9279" t="str">
            <v>DISC_EXPENSES_AI(1)</v>
          </cell>
          <cell r="H9279">
            <v>42277</v>
          </cell>
          <cell r="M9279" t="str">
            <v>GBP</v>
          </cell>
          <cell r="O9279">
            <v>2262852.0224830871</v>
          </cell>
          <cell r="Q9279">
            <v>-122953.95066703157</v>
          </cell>
        </row>
        <row r="9280">
          <cell r="A9280">
            <v>24</v>
          </cell>
          <cell r="E9280" t="str">
            <v>VA</v>
          </cell>
          <cell r="F9280" t="str">
            <v>U_ASI1</v>
          </cell>
          <cell r="G9280" t="str">
            <v>DISC_EXPENSES_AI(2)</v>
          </cell>
          <cell r="H9280">
            <v>42277</v>
          </cell>
          <cell r="M9280" t="str">
            <v>GBP</v>
          </cell>
          <cell r="O9280">
            <v>2262852.0224830871</v>
          </cell>
          <cell r="Q9280">
            <v>-122953.95066703157</v>
          </cell>
        </row>
        <row r="9281">
          <cell r="A9281">
            <v>24</v>
          </cell>
          <cell r="E9281" t="str">
            <v>VA</v>
          </cell>
          <cell r="F9281" t="str">
            <v>U_ASI1</v>
          </cell>
          <cell r="G9281" t="str">
            <v>DISC_GMAB_COST(1)</v>
          </cell>
          <cell r="H9281">
            <v>42277</v>
          </cell>
          <cell r="M9281" t="str">
            <v>GBP</v>
          </cell>
          <cell r="O9281">
            <v>718423.35137025092</v>
          </cell>
          <cell r="Q9281">
            <v>-69516.460489300895</v>
          </cell>
        </row>
        <row r="9282">
          <cell r="A9282">
            <v>24</v>
          </cell>
          <cell r="E9282" t="str">
            <v>VA</v>
          </cell>
          <cell r="F9282" t="str">
            <v>U_ASI1</v>
          </cell>
          <cell r="G9282" t="str">
            <v>DISC_GMAB_COST(2)</v>
          </cell>
          <cell r="H9282">
            <v>42277</v>
          </cell>
          <cell r="M9282" t="str">
            <v>GBP</v>
          </cell>
          <cell r="O9282">
            <v>718423.35137025092</v>
          </cell>
          <cell r="Q9282">
            <v>-69516.460489300895</v>
          </cell>
        </row>
        <row r="9283">
          <cell r="A9283">
            <v>24</v>
          </cell>
          <cell r="E9283" t="str">
            <v>VA</v>
          </cell>
          <cell r="F9283" t="str">
            <v>U_ASI1</v>
          </cell>
          <cell r="G9283" t="str">
            <v>DISC_GMDB_COST(1)</v>
          </cell>
          <cell r="H9283">
            <v>42277</v>
          </cell>
          <cell r="M9283" t="str">
            <v>GBP</v>
          </cell>
          <cell r="O9283">
            <v>680742.45609846991</v>
          </cell>
          <cell r="Q9283">
            <v>-124198.61468037404</v>
          </cell>
        </row>
        <row r="9284">
          <cell r="A9284">
            <v>24</v>
          </cell>
          <cell r="E9284" t="str">
            <v>VA</v>
          </cell>
          <cell r="F9284" t="str">
            <v>U_ASI1</v>
          </cell>
          <cell r="G9284" t="str">
            <v>DISC_GMDB_COST(2)</v>
          </cell>
          <cell r="H9284">
            <v>42277</v>
          </cell>
          <cell r="M9284" t="str">
            <v>GBP</v>
          </cell>
          <cell r="O9284">
            <v>680742.45609846991</v>
          </cell>
          <cell r="Q9284">
            <v>-124198.61468037404</v>
          </cell>
        </row>
        <row r="9285">
          <cell r="A9285">
            <v>24</v>
          </cell>
          <cell r="E9285" t="str">
            <v>VA</v>
          </cell>
          <cell r="F9285" t="str">
            <v>U_ASI1</v>
          </cell>
          <cell r="G9285" t="str">
            <v>DISC_GMWB_COST(1)</v>
          </cell>
          <cell r="H9285">
            <v>42277</v>
          </cell>
          <cell r="M9285" t="str">
            <v>GBP</v>
          </cell>
          <cell r="O9285">
            <v>2293656.4035977516</v>
          </cell>
          <cell r="Q9285">
            <v>-846387.51286627539</v>
          </cell>
        </row>
        <row r="9286">
          <cell r="A9286">
            <v>24</v>
          </cell>
          <cell r="E9286" t="str">
            <v>VA</v>
          </cell>
          <cell r="F9286" t="str">
            <v>U_ASI1</v>
          </cell>
          <cell r="G9286" t="str">
            <v>DISC_GMWB_COST(2)</v>
          </cell>
          <cell r="H9286">
            <v>42277</v>
          </cell>
          <cell r="M9286" t="str">
            <v>GBP</v>
          </cell>
          <cell r="O9286">
            <v>2293656.4035977516</v>
          </cell>
          <cell r="Q9286">
            <v>-846387.51286627539</v>
          </cell>
        </row>
        <row r="9287">
          <cell r="A9287">
            <v>24</v>
          </cell>
          <cell r="E9287" t="str">
            <v>VA</v>
          </cell>
          <cell r="F9287" t="str">
            <v>U_ASI1</v>
          </cell>
          <cell r="G9287" t="str">
            <v>DISC_PROFIT_AI(1)</v>
          </cell>
          <cell r="H9287">
            <v>42277</v>
          </cell>
          <cell r="M9287" t="str">
            <v>GBP</v>
          </cell>
          <cell r="O9287">
            <v>2917442.6207890273</v>
          </cell>
          <cell r="Q9287">
            <v>597493.34771803115</v>
          </cell>
        </row>
        <row r="9288">
          <cell r="A9288">
            <v>24</v>
          </cell>
          <cell r="E9288" t="str">
            <v>VA</v>
          </cell>
          <cell r="F9288" t="str">
            <v>U_ASI1</v>
          </cell>
          <cell r="G9288" t="str">
            <v>DISC_PROFIT_AI(2)</v>
          </cell>
          <cell r="H9288">
            <v>42277</v>
          </cell>
          <cell r="M9288" t="str">
            <v>GBP</v>
          </cell>
          <cell r="O9288">
            <v>2917442.6207890273</v>
          </cell>
          <cell r="Q9288">
            <v>597493.34771803115</v>
          </cell>
        </row>
        <row r="9289">
          <cell r="A9289">
            <v>24</v>
          </cell>
          <cell r="E9289" t="str">
            <v>VA</v>
          </cell>
          <cell r="F9289" t="str">
            <v>U_ASI1</v>
          </cell>
          <cell r="G9289" t="str">
            <v>DISC_REINS_BEN_TAX_COST(1)</v>
          </cell>
          <cell r="H9289">
            <v>42277</v>
          </cell>
          <cell r="M9289" t="str">
            <v>GBP</v>
          </cell>
          <cell r="O9289">
            <v>0</v>
          </cell>
          <cell r="Q9289">
            <v>0</v>
          </cell>
        </row>
        <row r="9290">
          <cell r="A9290">
            <v>24</v>
          </cell>
          <cell r="E9290" t="str">
            <v>VA</v>
          </cell>
          <cell r="F9290" t="str">
            <v>U_ASI1</v>
          </cell>
          <cell r="G9290" t="str">
            <v>DISC_REINS_BEN_TAX_COST(2)</v>
          </cell>
          <cell r="H9290">
            <v>42277</v>
          </cell>
          <cell r="M9290" t="str">
            <v>GBP</v>
          </cell>
          <cell r="O9290">
            <v>0</v>
          </cell>
          <cell r="Q9290">
            <v>0</v>
          </cell>
        </row>
        <row r="9291">
          <cell r="A9291">
            <v>24</v>
          </cell>
          <cell r="E9291" t="str">
            <v>VA</v>
          </cell>
          <cell r="F9291" t="str">
            <v>U_ASI1</v>
          </cell>
          <cell r="G9291" t="str">
            <v>DISC_REVENUE_AI(1)</v>
          </cell>
          <cell r="H9291">
            <v>42277</v>
          </cell>
          <cell r="M9291" t="str">
            <v>GBP</v>
          </cell>
          <cell r="O9291">
            <v>11601425.741592189</v>
          </cell>
          <cell r="Q9291">
            <v>-744006.98158595152</v>
          </cell>
        </row>
        <row r="9292">
          <cell r="A9292">
            <v>24</v>
          </cell>
          <cell r="E9292" t="str">
            <v>VA</v>
          </cell>
          <cell r="F9292" t="str">
            <v>U_ASI1</v>
          </cell>
          <cell r="G9292" t="str">
            <v>DISC_REVENUE_AI(2)</v>
          </cell>
          <cell r="H9292">
            <v>42277</v>
          </cell>
          <cell r="M9292" t="str">
            <v>GBP</v>
          </cell>
          <cell r="O9292">
            <v>11601425.741592189</v>
          </cell>
          <cell r="Q9292">
            <v>-744006.98158595152</v>
          </cell>
        </row>
        <row r="9293">
          <cell r="A9293">
            <v>24</v>
          </cell>
          <cell r="E9293" t="str">
            <v>VA</v>
          </cell>
          <cell r="F9293" t="str">
            <v>U_ASI1</v>
          </cell>
          <cell r="G9293" t="str">
            <v>NONU_LIAB_IF(1)</v>
          </cell>
          <cell r="H9293">
            <v>42277</v>
          </cell>
          <cell r="M9293" t="str">
            <v>GBP</v>
          </cell>
          <cell r="O9293">
            <v>-2917442.6207890273</v>
          </cell>
          <cell r="Q9293">
            <v>-597493.34771803115</v>
          </cell>
        </row>
        <row r="9294">
          <cell r="A9294">
            <v>24</v>
          </cell>
          <cell r="E9294" t="str">
            <v>VA</v>
          </cell>
          <cell r="F9294" t="str">
            <v>U_ASI1</v>
          </cell>
          <cell r="G9294" t="str">
            <v>NONU_LIAB_IF(2)</v>
          </cell>
          <cell r="H9294">
            <v>42277</v>
          </cell>
          <cell r="M9294" t="str">
            <v>GBP</v>
          </cell>
          <cell r="O9294">
            <v>-2917442.6207890273</v>
          </cell>
          <cell r="Q9294">
            <v>-597493.34771803115</v>
          </cell>
        </row>
        <row r="9295">
          <cell r="A9295">
            <v>24</v>
          </cell>
          <cell r="E9295" t="str">
            <v>VA</v>
          </cell>
          <cell r="F9295" t="str">
            <v>U_ASI1</v>
          </cell>
          <cell r="G9295" t="str">
            <v>NO_POLS_IF</v>
          </cell>
          <cell r="H9295">
            <v>42277</v>
          </cell>
          <cell r="M9295" t="str">
            <v>GBP</v>
          </cell>
          <cell r="O9295">
            <v>968</v>
          </cell>
          <cell r="Q9295">
            <v>0</v>
          </cell>
        </row>
        <row r="9296">
          <cell r="A9296">
            <v>24</v>
          </cell>
          <cell r="E9296" t="str">
            <v>VA</v>
          </cell>
          <cell r="F9296" t="str">
            <v>U_ASI1</v>
          </cell>
          <cell r="G9296" t="str">
            <v>UNFD_URES_IF</v>
          </cell>
          <cell r="H9296">
            <v>42277</v>
          </cell>
          <cell r="M9296" t="str">
            <v>GBP</v>
          </cell>
          <cell r="O9296">
            <v>95785880.049677223</v>
          </cell>
          <cell r="Q9296">
            <v>-4288998.0403204262</v>
          </cell>
        </row>
        <row r="9297">
          <cell r="A9297">
            <v>24</v>
          </cell>
          <cell r="E9297" t="str">
            <v>VA</v>
          </cell>
          <cell r="F9297" t="str">
            <v>U_ASI1</v>
          </cell>
          <cell r="G9297" t="str">
            <v>UNIT_RES_IF</v>
          </cell>
          <cell r="H9297">
            <v>42277</v>
          </cell>
          <cell r="M9297" t="str">
            <v>GBP</v>
          </cell>
          <cell r="O9297">
            <v>95526546.211837426</v>
          </cell>
          <cell r="Q9297">
            <v>-4277166.9639730453</v>
          </cell>
        </row>
        <row r="9298">
          <cell r="A9298">
            <v>24</v>
          </cell>
          <cell r="E9298" t="str">
            <v>VA</v>
          </cell>
          <cell r="F9298" t="str">
            <v>U_ASLI</v>
          </cell>
          <cell r="G9298" t="str">
            <v>DISC_CLAIMS_COST_AI(1)</v>
          </cell>
          <cell r="H9298">
            <v>42277</v>
          </cell>
          <cell r="M9298" t="str">
            <v>GBP</v>
          </cell>
          <cell r="O9298">
            <v>3055411.569258356</v>
          </cell>
          <cell r="Q9298">
            <v>-898401.04310080549</v>
          </cell>
        </row>
        <row r="9299">
          <cell r="A9299">
            <v>24</v>
          </cell>
          <cell r="E9299" t="str">
            <v>VA</v>
          </cell>
          <cell r="F9299" t="str">
            <v>U_ASLI</v>
          </cell>
          <cell r="G9299" t="str">
            <v>DISC_CLAIMS_COST_AI(2)</v>
          </cell>
          <cell r="H9299">
            <v>42277</v>
          </cell>
          <cell r="M9299" t="str">
            <v>GBP</v>
          </cell>
          <cell r="O9299">
            <v>3055411.569258356</v>
          </cell>
          <cell r="Q9299">
            <v>-898401.04310080549</v>
          </cell>
        </row>
        <row r="9300">
          <cell r="A9300">
            <v>24</v>
          </cell>
          <cell r="E9300" t="str">
            <v>VA</v>
          </cell>
          <cell r="F9300" t="str">
            <v>U_ASLI</v>
          </cell>
          <cell r="G9300" t="str">
            <v>DISC_COMM_ADV_AI(1)</v>
          </cell>
          <cell r="H9300">
            <v>42277</v>
          </cell>
          <cell r="M9300" t="str">
            <v>GBP</v>
          </cell>
          <cell r="O9300">
            <v>1638857.0852581284</v>
          </cell>
          <cell r="Q9300">
            <v>-83560.797016672092</v>
          </cell>
        </row>
        <row r="9301">
          <cell r="A9301">
            <v>24</v>
          </cell>
          <cell r="E9301" t="str">
            <v>VA</v>
          </cell>
          <cell r="F9301" t="str">
            <v>U_ASLI</v>
          </cell>
          <cell r="G9301" t="str">
            <v>DISC_COMM_ADV_AI(2)</v>
          </cell>
          <cell r="H9301">
            <v>42277</v>
          </cell>
          <cell r="M9301" t="str">
            <v>GBP</v>
          </cell>
          <cell r="O9301">
            <v>1638857.0852581284</v>
          </cell>
          <cell r="Q9301">
            <v>-83560.797016672092</v>
          </cell>
        </row>
        <row r="9302">
          <cell r="A9302">
            <v>24</v>
          </cell>
          <cell r="E9302" t="str">
            <v>VA</v>
          </cell>
          <cell r="F9302" t="str">
            <v>U_ASLI</v>
          </cell>
          <cell r="G9302" t="str">
            <v>DISC_DTH_BEN_COST_AI</v>
          </cell>
          <cell r="H9302">
            <v>42277</v>
          </cell>
          <cell r="M9302" t="str">
            <v>GBP</v>
          </cell>
          <cell r="O9302">
            <v>-12.339341983150456</v>
          </cell>
          <cell r="Q9302">
            <v>-5.2094349255840768</v>
          </cell>
        </row>
        <row r="9303">
          <cell r="A9303">
            <v>24</v>
          </cell>
          <cell r="E9303" t="str">
            <v>VA</v>
          </cell>
          <cell r="F9303" t="str">
            <v>U_ASLI</v>
          </cell>
          <cell r="G9303" t="str">
            <v>DISC_EXPENSES_AI(1)</v>
          </cell>
          <cell r="H9303">
            <v>42277</v>
          </cell>
          <cell r="M9303" t="str">
            <v>GBP</v>
          </cell>
          <cell r="O9303">
            <v>3146474.5082803899</v>
          </cell>
          <cell r="Q9303">
            <v>-188492.63173493091</v>
          </cell>
        </row>
        <row r="9304">
          <cell r="A9304">
            <v>24</v>
          </cell>
          <cell r="E9304" t="str">
            <v>VA</v>
          </cell>
          <cell r="F9304" t="str">
            <v>U_ASLI</v>
          </cell>
          <cell r="G9304" t="str">
            <v>DISC_EXPENSES_AI(2)</v>
          </cell>
          <cell r="H9304">
            <v>42277</v>
          </cell>
          <cell r="M9304" t="str">
            <v>GBP</v>
          </cell>
          <cell r="O9304">
            <v>3146474.5082803899</v>
          </cell>
          <cell r="Q9304">
            <v>-188492.63173493091</v>
          </cell>
        </row>
        <row r="9305">
          <cell r="A9305">
            <v>24</v>
          </cell>
          <cell r="E9305" t="str">
            <v>VA</v>
          </cell>
          <cell r="F9305" t="str">
            <v>U_ASLI</v>
          </cell>
          <cell r="G9305" t="str">
            <v>DISC_GMAB_COST(1)</v>
          </cell>
          <cell r="H9305">
            <v>42277</v>
          </cell>
          <cell r="M9305" t="str">
            <v>GBP</v>
          </cell>
          <cell r="O9305">
            <v>0</v>
          </cell>
          <cell r="Q9305">
            <v>0</v>
          </cell>
        </row>
        <row r="9306">
          <cell r="A9306">
            <v>24</v>
          </cell>
          <cell r="E9306" t="str">
            <v>VA</v>
          </cell>
          <cell r="F9306" t="str">
            <v>U_ASLI</v>
          </cell>
          <cell r="G9306" t="str">
            <v>DISC_GMAB_COST(2)</v>
          </cell>
          <cell r="H9306">
            <v>42277</v>
          </cell>
          <cell r="M9306" t="str">
            <v>GBP</v>
          </cell>
          <cell r="O9306">
            <v>0</v>
          </cell>
          <cell r="Q9306">
            <v>0</v>
          </cell>
        </row>
        <row r="9307">
          <cell r="A9307">
            <v>24</v>
          </cell>
          <cell r="E9307" t="str">
            <v>VA</v>
          </cell>
          <cell r="F9307" t="str">
            <v>U_ASLI</v>
          </cell>
          <cell r="G9307" t="str">
            <v>DISC_GMDB_COST(1)</v>
          </cell>
          <cell r="H9307">
            <v>42277</v>
          </cell>
          <cell r="M9307" t="str">
            <v>GBP</v>
          </cell>
          <cell r="O9307">
            <v>333820.15113337367</v>
          </cell>
          <cell r="Q9307">
            <v>-135357.7595506013</v>
          </cell>
        </row>
        <row r="9308">
          <cell r="A9308">
            <v>24</v>
          </cell>
          <cell r="E9308" t="str">
            <v>VA</v>
          </cell>
          <cell r="F9308" t="str">
            <v>U_ASLI</v>
          </cell>
          <cell r="G9308" t="str">
            <v>DISC_GMDB_COST(2)</v>
          </cell>
          <cell r="H9308">
            <v>42277</v>
          </cell>
          <cell r="M9308" t="str">
            <v>GBP</v>
          </cell>
          <cell r="O9308">
            <v>333820.15113337367</v>
          </cell>
          <cell r="Q9308">
            <v>-135357.7595506013</v>
          </cell>
        </row>
        <row r="9309">
          <cell r="A9309">
            <v>24</v>
          </cell>
          <cell r="E9309" t="str">
            <v>VA</v>
          </cell>
          <cell r="F9309" t="str">
            <v>U_ASLI</v>
          </cell>
          <cell r="G9309" t="str">
            <v>DISC_GMWB_COST(1)</v>
          </cell>
          <cell r="H9309">
            <v>42277</v>
          </cell>
          <cell r="M9309" t="str">
            <v>GBP</v>
          </cell>
          <cell r="O9309">
            <v>2721603.7574669654</v>
          </cell>
          <cell r="Q9309">
            <v>-763038.07411527541</v>
          </cell>
        </row>
        <row r="9310">
          <cell r="A9310">
            <v>24</v>
          </cell>
          <cell r="E9310" t="str">
            <v>VA</v>
          </cell>
          <cell r="F9310" t="str">
            <v>U_ASLI</v>
          </cell>
          <cell r="G9310" t="str">
            <v>DISC_GMWB_COST(2)</v>
          </cell>
          <cell r="H9310">
            <v>42277</v>
          </cell>
          <cell r="M9310" t="str">
            <v>GBP</v>
          </cell>
          <cell r="O9310">
            <v>2721603.7574669654</v>
          </cell>
          <cell r="Q9310">
            <v>-763038.07411527541</v>
          </cell>
        </row>
        <row r="9311">
          <cell r="A9311">
            <v>24</v>
          </cell>
          <cell r="E9311" t="str">
            <v>VA</v>
          </cell>
          <cell r="F9311" t="str">
            <v>U_ASLI</v>
          </cell>
          <cell r="G9311" t="str">
            <v>DISC_PROFIT_AI(1)</v>
          </cell>
          <cell r="H9311">
            <v>42277</v>
          </cell>
          <cell r="M9311" t="str">
            <v>GBP</v>
          </cell>
          <cell r="O9311">
            <v>3811564.2802476869</v>
          </cell>
          <cell r="Q9311">
            <v>599990.41728349822</v>
          </cell>
        </row>
        <row r="9312">
          <cell r="A9312">
            <v>24</v>
          </cell>
          <cell r="E9312" t="str">
            <v>VA</v>
          </cell>
          <cell r="F9312" t="str">
            <v>U_ASLI</v>
          </cell>
          <cell r="G9312" t="str">
            <v>DISC_PROFIT_AI(2)</v>
          </cell>
          <cell r="H9312">
            <v>42277</v>
          </cell>
          <cell r="M9312" t="str">
            <v>GBP</v>
          </cell>
          <cell r="O9312">
            <v>3811564.2802476869</v>
          </cell>
          <cell r="Q9312">
            <v>599990.41728349822</v>
          </cell>
        </row>
        <row r="9313">
          <cell r="A9313">
            <v>24</v>
          </cell>
          <cell r="E9313" t="str">
            <v>VA</v>
          </cell>
          <cell r="F9313" t="str">
            <v>U_ASLI</v>
          </cell>
          <cell r="G9313" t="str">
            <v>DISC_REINS_BEN_TAX_COST(1)</v>
          </cell>
          <cell r="H9313">
            <v>42277</v>
          </cell>
          <cell r="M9313" t="str">
            <v>GBP</v>
          </cell>
          <cell r="O9313">
            <v>0</v>
          </cell>
          <cell r="Q9313">
            <v>0</v>
          </cell>
        </row>
        <row r="9314">
          <cell r="A9314">
            <v>24</v>
          </cell>
          <cell r="E9314" t="str">
            <v>VA</v>
          </cell>
          <cell r="F9314" t="str">
            <v>U_ASLI</v>
          </cell>
          <cell r="G9314" t="str">
            <v>DISC_REINS_BEN_TAX_COST(2)</v>
          </cell>
          <cell r="H9314">
            <v>42277</v>
          </cell>
          <cell r="M9314" t="str">
            <v>GBP</v>
          </cell>
          <cell r="O9314">
            <v>0</v>
          </cell>
          <cell r="Q9314">
            <v>0</v>
          </cell>
        </row>
        <row r="9315">
          <cell r="A9315">
            <v>24</v>
          </cell>
          <cell r="E9315" t="str">
            <v>VA</v>
          </cell>
          <cell r="F9315" t="str">
            <v>U_ASLI</v>
          </cell>
          <cell r="G9315" t="str">
            <v>DISC_REVENUE_AI(1)</v>
          </cell>
          <cell r="H9315">
            <v>42277</v>
          </cell>
          <cell r="M9315" t="str">
            <v>GBP</v>
          </cell>
          <cell r="O9315">
            <v>11652307.443044318</v>
          </cell>
          <cell r="Q9315">
            <v>-570464.05456887744</v>
          </cell>
        </row>
        <row r="9316">
          <cell r="A9316">
            <v>24</v>
          </cell>
          <cell r="E9316" t="str">
            <v>VA</v>
          </cell>
          <cell r="F9316" t="str">
            <v>U_ASLI</v>
          </cell>
          <cell r="G9316" t="str">
            <v>DISC_REVENUE_AI(2)</v>
          </cell>
          <cell r="H9316">
            <v>42277</v>
          </cell>
          <cell r="M9316" t="str">
            <v>GBP</v>
          </cell>
          <cell r="O9316">
            <v>11652307.443044318</v>
          </cell>
          <cell r="Q9316">
            <v>-570464.05456887744</v>
          </cell>
        </row>
        <row r="9317">
          <cell r="A9317">
            <v>24</v>
          </cell>
          <cell r="E9317" t="str">
            <v>VA</v>
          </cell>
          <cell r="F9317" t="str">
            <v>U_ASLI</v>
          </cell>
          <cell r="G9317" t="str">
            <v>NONU_LIAB_IF(1)</v>
          </cell>
          <cell r="H9317">
            <v>42277</v>
          </cell>
          <cell r="M9317" t="str">
            <v>GBP</v>
          </cell>
          <cell r="O9317">
            <v>-3811564.2802476869</v>
          </cell>
          <cell r="Q9317">
            <v>-599990.41728349822</v>
          </cell>
        </row>
        <row r="9318">
          <cell r="A9318">
            <v>24</v>
          </cell>
          <cell r="E9318" t="str">
            <v>VA</v>
          </cell>
          <cell r="F9318" t="str">
            <v>U_ASLI</v>
          </cell>
          <cell r="G9318" t="str">
            <v>NONU_LIAB_IF(2)</v>
          </cell>
          <cell r="H9318">
            <v>42277</v>
          </cell>
          <cell r="M9318" t="str">
            <v>GBP</v>
          </cell>
          <cell r="O9318">
            <v>-3811564.2802476869</v>
          </cell>
          <cell r="Q9318">
            <v>-599990.41728349822</v>
          </cell>
        </row>
        <row r="9319">
          <cell r="A9319">
            <v>24</v>
          </cell>
          <cell r="E9319" t="str">
            <v>VA</v>
          </cell>
          <cell r="F9319" t="str">
            <v>U_ASLI</v>
          </cell>
          <cell r="G9319" t="str">
            <v>NO_POLS_IF</v>
          </cell>
          <cell r="H9319">
            <v>42277</v>
          </cell>
          <cell r="M9319" t="str">
            <v>GBP</v>
          </cell>
          <cell r="O9319">
            <v>2156</v>
          </cell>
          <cell r="Q9319">
            <v>0</v>
          </cell>
        </row>
        <row r="9320">
          <cell r="A9320">
            <v>24</v>
          </cell>
          <cell r="E9320" t="str">
            <v>VA</v>
          </cell>
          <cell r="F9320" t="str">
            <v>U_ASLI</v>
          </cell>
          <cell r="G9320" t="str">
            <v>UNFD_URES_IF</v>
          </cell>
          <cell r="H9320">
            <v>42277</v>
          </cell>
          <cell r="M9320" t="str">
            <v>GBP</v>
          </cell>
          <cell r="O9320">
            <v>129728961.52125171</v>
          </cell>
          <cell r="Q9320">
            <v>-5235111.0887488425</v>
          </cell>
        </row>
        <row r="9321">
          <cell r="A9321">
            <v>24</v>
          </cell>
          <cell r="E9321" t="str">
            <v>VA</v>
          </cell>
          <cell r="F9321" t="str">
            <v>U_ASLI</v>
          </cell>
          <cell r="G9321" t="str">
            <v>UNIT_RES_IF</v>
          </cell>
          <cell r="H9321">
            <v>42277</v>
          </cell>
          <cell r="M9321" t="str">
            <v>GBP</v>
          </cell>
          <cell r="O9321">
            <v>129509817.16637038</v>
          </cell>
          <cell r="Q9321">
            <v>-5226298.8567580432</v>
          </cell>
        </row>
        <row r="9322">
          <cell r="A9322">
            <v>24</v>
          </cell>
          <cell r="E9322" t="str">
            <v>VA</v>
          </cell>
          <cell r="F9322" t="str">
            <v>U_IFL1</v>
          </cell>
          <cell r="G9322" t="str">
            <v>DISC_CLAIMS_COST_AI(1)</v>
          </cell>
          <cell r="H9322">
            <v>42277</v>
          </cell>
          <cell r="M9322" t="str">
            <v>GBP</v>
          </cell>
          <cell r="O9322">
            <v>4907302.7563063595</v>
          </cell>
          <cell r="Q9322">
            <v>-1070089.7235860741</v>
          </cell>
        </row>
        <row r="9323">
          <cell r="A9323">
            <v>24</v>
          </cell>
          <cell r="E9323" t="str">
            <v>VA</v>
          </cell>
          <cell r="F9323" t="str">
            <v>U_IFL1</v>
          </cell>
          <cell r="G9323" t="str">
            <v>DISC_CLAIMS_COST_AI(2)</v>
          </cell>
          <cell r="H9323">
            <v>42277</v>
          </cell>
          <cell r="M9323" t="str">
            <v>GBP</v>
          </cell>
          <cell r="O9323">
            <v>4907302.7563063595</v>
          </cell>
          <cell r="Q9323">
            <v>-1070089.7235860741</v>
          </cell>
        </row>
        <row r="9324">
          <cell r="A9324">
            <v>24</v>
          </cell>
          <cell r="E9324" t="str">
            <v>VA</v>
          </cell>
          <cell r="F9324" t="str">
            <v>U_IFL1</v>
          </cell>
          <cell r="G9324" t="str">
            <v>DISC_COMM_ADV_AI(1)</v>
          </cell>
          <cell r="H9324">
            <v>42277</v>
          </cell>
          <cell r="M9324" t="str">
            <v>GBP</v>
          </cell>
          <cell r="O9324">
            <v>0</v>
          </cell>
          <cell r="Q9324">
            <v>0</v>
          </cell>
        </row>
        <row r="9325">
          <cell r="A9325">
            <v>24</v>
          </cell>
          <cell r="E9325" t="str">
            <v>VA</v>
          </cell>
          <cell r="F9325" t="str">
            <v>U_IFL1</v>
          </cell>
          <cell r="G9325" t="str">
            <v>DISC_COMM_ADV_AI(2)</v>
          </cell>
          <cell r="H9325">
            <v>42277</v>
          </cell>
          <cell r="M9325" t="str">
            <v>GBP</v>
          </cell>
          <cell r="O9325">
            <v>0</v>
          </cell>
          <cell r="Q9325">
            <v>0</v>
          </cell>
        </row>
        <row r="9326">
          <cell r="A9326">
            <v>24</v>
          </cell>
          <cell r="E9326" t="str">
            <v>VA</v>
          </cell>
          <cell r="F9326" t="str">
            <v>U_IFL1</v>
          </cell>
          <cell r="G9326" t="str">
            <v>DISC_DTH_BEN_COST_AI</v>
          </cell>
          <cell r="H9326">
            <v>42277</v>
          </cell>
          <cell r="M9326" t="str">
            <v>GBP</v>
          </cell>
          <cell r="O9326">
            <v>0</v>
          </cell>
          <cell r="Q9326">
            <v>0</v>
          </cell>
        </row>
        <row r="9327">
          <cell r="A9327">
            <v>24</v>
          </cell>
          <cell r="E9327" t="str">
            <v>VA</v>
          </cell>
          <cell r="F9327" t="str">
            <v>U_IFL1</v>
          </cell>
          <cell r="G9327" t="str">
            <v>DISC_EXPENSES_AI(1)</v>
          </cell>
          <cell r="H9327">
            <v>42277</v>
          </cell>
          <cell r="M9327" t="str">
            <v>GBP</v>
          </cell>
          <cell r="O9327">
            <v>921802.1534665433</v>
          </cell>
          <cell r="Q9327">
            <v>-40115.323306774604</v>
          </cell>
        </row>
        <row r="9328">
          <cell r="A9328">
            <v>24</v>
          </cell>
          <cell r="E9328" t="str">
            <v>VA</v>
          </cell>
          <cell r="F9328" t="str">
            <v>U_IFL1</v>
          </cell>
          <cell r="G9328" t="str">
            <v>DISC_EXPENSES_AI(2)</v>
          </cell>
          <cell r="H9328">
            <v>42277</v>
          </cell>
          <cell r="M9328" t="str">
            <v>GBP</v>
          </cell>
          <cell r="O9328">
            <v>921802.1534665433</v>
          </cell>
          <cell r="Q9328">
            <v>-40115.323306774604</v>
          </cell>
        </row>
        <row r="9329">
          <cell r="A9329">
            <v>24</v>
          </cell>
          <cell r="E9329" t="str">
            <v>VA</v>
          </cell>
          <cell r="F9329" t="str">
            <v>U_IFL1</v>
          </cell>
          <cell r="G9329" t="str">
            <v>DISC_GMAB_COST(1)</v>
          </cell>
          <cell r="H9329">
            <v>42277</v>
          </cell>
          <cell r="M9329" t="str">
            <v>GBP</v>
          </cell>
          <cell r="O9329">
            <v>0</v>
          </cell>
          <cell r="Q9329">
            <v>0</v>
          </cell>
        </row>
        <row r="9330">
          <cell r="A9330">
            <v>24</v>
          </cell>
          <cell r="E9330" t="str">
            <v>VA</v>
          </cell>
          <cell r="F9330" t="str">
            <v>U_IFL1</v>
          </cell>
          <cell r="G9330" t="str">
            <v>DISC_GMAB_COST(2)</v>
          </cell>
          <cell r="H9330">
            <v>42277</v>
          </cell>
          <cell r="M9330" t="str">
            <v>GBP</v>
          </cell>
          <cell r="O9330">
            <v>0</v>
          </cell>
          <cell r="Q9330">
            <v>0</v>
          </cell>
        </row>
        <row r="9331">
          <cell r="A9331">
            <v>24</v>
          </cell>
          <cell r="E9331" t="str">
            <v>VA</v>
          </cell>
          <cell r="F9331" t="str">
            <v>U_IFL1</v>
          </cell>
          <cell r="G9331" t="str">
            <v>DISC_GMDB_COST(1)</v>
          </cell>
          <cell r="H9331">
            <v>42277</v>
          </cell>
          <cell r="M9331" t="str">
            <v>GBP</v>
          </cell>
          <cell r="O9331">
            <v>0</v>
          </cell>
          <cell r="Q9331">
            <v>0</v>
          </cell>
        </row>
        <row r="9332">
          <cell r="A9332">
            <v>24</v>
          </cell>
          <cell r="E9332" t="str">
            <v>VA</v>
          </cell>
          <cell r="F9332" t="str">
            <v>U_IFL1</v>
          </cell>
          <cell r="G9332" t="str">
            <v>DISC_GMDB_COST(2)</v>
          </cell>
          <cell r="H9332">
            <v>42277</v>
          </cell>
          <cell r="M9332" t="str">
            <v>GBP</v>
          </cell>
          <cell r="O9332">
            <v>0</v>
          </cell>
          <cell r="Q9332">
            <v>0</v>
          </cell>
        </row>
        <row r="9333">
          <cell r="A9333">
            <v>24</v>
          </cell>
          <cell r="E9333" t="str">
            <v>VA</v>
          </cell>
          <cell r="F9333" t="str">
            <v>U_IFL1</v>
          </cell>
          <cell r="G9333" t="str">
            <v>DISC_GMWB_COST(1)</v>
          </cell>
          <cell r="H9333">
            <v>42277</v>
          </cell>
          <cell r="M9333" t="str">
            <v>GBP</v>
          </cell>
          <cell r="O9333">
            <v>4907302.7563063595</v>
          </cell>
          <cell r="Q9333">
            <v>-1070089.7235860741</v>
          </cell>
        </row>
        <row r="9334">
          <cell r="A9334">
            <v>24</v>
          </cell>
          <cell r="E9334" t="str">
            <v>VA</v>
          </cell>
          <cell r="F9334" t="str">
            <v>U_IFL1</v>
          </cell>
          <cell r="G9334" t="str">
            <v>DISC_GMWB_COST(2)</v>
          </cell>
          <cell r="H9334">
            <v>42277</v>
          </cell>
          <cell r="M9334" t="str">
            <v>GBP</v>
          </cell>
          <cell r="O9334">
            <v>4907302.7563063595</v>
          </cell>
          <cell r="Q9334">
            <v>-1070089.7235860741</v>
          </cell>
        </row>
        <row r="9335">
          <cell r="A9335">
            <v>24</v>
          </cell>
          <cell r="E9335" t="str">
            <v>VA</v>
          </cell>
          <cell r="F9335" t="str">
            <v>U_IFL1</v>
          </cell>
          <cell r="G9335" t="str">
            <v>DISC_PROFIT_AI(1)</v>
          </cell>
          <cell r="H9335">
            <v>42277</v>
          </cell>
          <cell r="M9335" t="str">
            <v>GBP</v>
          </cell>
          <cell r="O9335">
            <v>-2174828.2116223052</v>
          </cell>
          <cell r="Q9335">
            <v>992523.12938300706</v>
          </cell>
        </row>
        <row r="9336">
          <cell r="A9336">
            <v>24</v>
          </cell>
          <cell r="E9336" t="str">
            <v>VA</v>
          </cell>
          <cell r="F9336" t="str">
            <v>U_IFL1</v>
          </cell>
          <cell r="G9336" t="str">
            <v>DISC_PROFIT_AI(2)</v>
          </cell>
          <cell r="H9336">
            <v>42277</v>
          </cell>
          <cell r="M9336" t="str">
            <v>GBP</v>
          </cell>
          <cell r="O9336">
            <v>-2174828.2116223057</v>
          </cell>
          <cell r="Q9336">
            <v>992523.1293830066</v>
          </cell>
        </row>
        <row r="9337">
          <cell r="A9337">
            <v>24</v>
          </cell>
          <cell r="E9337" t="str">
            <v>VA</v>
          </cell>
          <cell r="F9337" t="str">
            <v>U_IFL1</v>
          </cell>
          <cell r="G9337" t="str">
            <v>DISC_REINS_BEN_TAX_COST(1)</v>
          </cell>
          <cell r="H9337">
            <v>42277</v>
          </cell>
          <cell r="M9337" t="str">
            <v>GBP</v>
          </cell>
          <cell r="O9337">
            <v>0</v>
          </cell>
          <cell r="Q9337">
            <v>0</v>
          </cell>
        </row>
        <row r="9338">
          <cell r="A9338">
            <v>24</v>
          </cell>
          <cell r="E9338" t="str">
            <v>VA</v>
          </cell>
          <cell r="F9338" t="str">
            <v>U_IFL1</v>
          </cell>
          <cell r="G9338" t="str">
            <v>DISC_REINS_BEN_TAX_COST(2)</v>
          </cell>
          <cell r="H9338">
            <v>42277</v>
          </cell>
          <cell r="M9338" t="str">
            <v>GBP</v>
          </cell>
          <cell r="O9338">
            <v>0</v>
          </cell>
          <cell r="Q9338">
            <v>0</v>
          </cell>
        </row>
        <row r="9339">
          <cell r="A9339">
            <v>24</v>
          </cell>
          <cell r="E9339" t="str">
            <v>VA</v>
          </cell>
          <cell r="F9339" t="str">
            <v>U_IFL1</v>
          </cell>
          <cell r="G9339" t="str">
            <v>DISC_REVENUE_AI(1)</v>
          </cell>
          <cell r="H9339">
            <v>42277</v>
          </cell>
          <cell r="M9339" t="str">
            <v>GBP</v>
          </cell>
          <cell r="O9339">
            <v>3654276.6981505868</v>
          </cell>
          <cell r="Q9339">
            <v>-117681.91750985477</v>
          </cell>
        </row>
        <row r="9340">
          <cell r="A9340">
            <v>24</v>
          </cell>
          <cell r="E9340" t="str">
            <v>VA</v>
          </cell>
          <cell r="F9340" t="str">
            <v>U_IFL1</v>
          </cell>
          <cell r="G9340" t="str">
            <v>DISC_REVENUE_AI(2)</v>
          </cell>
          <cell r="H9340">
            <v>42277</v>
          </cell>
          <cell r="M9340" t="str">
            <v>GBP</v>
          </cell>
          <cell r="O9340">
            <v>3654276.6981505868</v>
          </cell>
          <cell r="Q9340">
            <v>-117681.91750985477</v>
          </cell>
        </row>
        <row r="9341">
          <cell r="A9341">
            <v>24</v>
          </cell>
          <cell r="E9341" t="str">
            <v>VA</v>
          </cell>
          <cell r="F9341" t="str">
            <v>U_IFL1</v>
          </cell>
          <cell r="G9341" t="str">
            <v>NONU_LIAB_IF(1)</v>
          </cell>
          <cell r="H9341">
            <v>42277</v>
          </cell>
          <cell r="M9341" t="str">
            <v>GBP</v>
          </cell>
          <cell r="O9341">
            <v>2174828.2116223052</v>
          </cell>
          <cell r="Q9341">
            <v>-992523.12938300706</v>
          </cell>
        </row>
        <row r="9342">
          <cell r="A9342">
            <v>24</v>
          </cell>
          <cell r="E9342" t="str">
            <v>VA</v>
          </cell>
          <cell r="F9342" t="str">
            <v>U_IFL1</v>
          </cell>
          <cell r="G9342" t="str">
            <v>NONU_LIAB_IF(2)</v>
          </cell>
          <cell r="H9342">
            <v>42277</v>
          </cell>
          <cell r="M9342" t="str">
            <v>GBP</v>
          </cell>
          <cell r="O9342">
            <v>2174828.2116223057</v>
          </cell>
          <cell r="Q9342">
            <v>-992523.1293830066</v>
          </cell>
        </row>
        <row r="9343">
          <cell r="A9343">
            <v>24</v>
          </cell>
          <cell r="E9343" t="str">
            <v>VA</v>
          </cell>
          <cell r="F9343" t="str">
            <v>U_IFL1</v>
          </cell>
          <cell r="G9343" t="str">
            <v>NO_POLS_IF</v>
          </cell>
          <cell r="H9343">
            <v>42277</v>
          </cell>
          <cell r="M9343" t="str">
            <v>GBP</v>
          </cell>
          <cell r="O9343">
            <v>580</v>
          </cell>
          <cell r="Q9343">
            <v>0</v>
          </cell>
        </row>
        <row r="9344">
          <cell r="A9344">
            <v>24</v>
          </cell>
          <cell r="E9344" t="str">
            <v>VA</v>
          </cell>
          <cell r="F9344" t="str">
            <v>U_IFL1</v>
          </cell>
          <cell r="G9344" t="str">
            <v>UNFD_URES_IF</v>
          </cell>
          <cell r="H9344">
            <v>42277</v>
          </cell>
          <cell r="M9344" t="str">
            <v>GBP</v>
          </cell>
          <cell r="O9344">
            <v>47382383.833318524</v>
          </cell>
          <cell r="Q9344">
            <v>-1697664.5666823685</v>
          </cell>
        </row>
        <row r="9345">
          <cell r="A9345">
            <v>24</v>
          </cell>
          <cell r="E9345" t="str">
            <v>VA</v>
          </cell>
          <cell r="F9345" t="str">
            <v>U_IFL1</v>
          </cell>
          <cell r="G9345" t="str">
            <v>UNIT_RES_IF</v>
          </cell>
          <cell r="H9345">
            <v>42277</v>
          </cell>
          <cell r="M9345" t="str">
            <v>GBP</v>
          </cell>
          <cell r="O9345">
            <v>47296085.75790184</v>
          </cell>
          <cell r="Q9345">
            <v>-1694400.5554443523</v>
          </cell>
        </row>
        <row r="9346">
          <cell r="A9346">
            <v>24</v>
          </cell>
          <cell r="E9346" t="str">
            <v>VA</v>
          </cell>
          <cell r="F9346" t="str">
            <v>U_SRI1</v>
          </cell>
          <cell r="G9346" t="str">
            <v>DISC_CLAIMS_COST_AI(1)</v>
          </cell>
          <cell r="H9346">
            <v>42277</v>
          </cell>
          <cell r="M9346" t="str">
            <v>GBP</v>
          </cell>
          <cell r="O9346">
            <v>343383.89957474859</v>
          </cell>
          <cell r="Q9346">
            <v>-65179.58015809668</v>
          </cell>
        </row>
        <row r="9347">
          <cell r="A9347">
            <v>24</v>
          </cell>
          <cell r="E9347" t="str">
            <v>VA</v>
          </cell>
          <cell r="F9347" t="str">
            <v>U_SRI1</v>
          </cell>
          <cell r="G9347" t="str">
            <v>DISC_CLAIMS_COST_AI(2)</v>
          </cell>
          <cell r="H9347">
            <v>42277</v>
          </cell>
          <cell r="M9347" t="str">
            <v>GBP</v>
          </cell>
          <cell r="O9347">
            <v>343383.89957474859</v>
          </cell>
          <cell r="Q9347">
            <v>-65179.58015809668</v>
          </cell>
        </row>
        <row r="9348">
          <cell r="A9348">
            <v>24</v>
          </cell>
          <cell r="E9348" t="str">
            <v>VA</v>
          </cell>
          <cell r="F9348" t="str">
            <v>U_SRI1</v>
          </cell>
          <cell r="G9348" t="str">
            <v>DISC_COMM_ADV_AI(1)</v>
          </cell>
          <cell r="H9348">
            <v>42277</v>
          </cell>
          <cell r="M9348" t="str">
            <v>GBP</v>
          </cell>
          <cell r="O9348">
            <v>0</v>
          </cell>
          <cell r="Q9348">
            <v>0</v>
          </cell>
        </row>
        <row r="9349">
          <cell r="A9349">
            <v>24</v>
          </cell>
          <cell r="E9349" t="str">
            <v>VA</v>
          </cell>
          <cell r="F9349" t="str">
            <v>U_SRI1</v>
          </cell>
          <cell r="G9349" t="str">
            <v>DISC_COMM_ADV_AI(2)</v>
          </cell>
          <cell r="H9349">
            <v>42277</v>
          </cell>
          <cell r="M9349" t="str">
            <v>GBP</v>
          </cell>
          <cell r="O9349">
            <v>0</v>
          </cell>
          <cell r="Q9349">
            <v>0</v>
          </cell>
        </row>
        <row r="9350">
          <cell r="A9350">
            <v>24</v>
          </cell>
          <cell r="E9350" t="str">
            <v>VA</v>
          </cell>
          <cell r="F9350" t="str">
            <v>U_SRI1</v>
          </cell>
          <cell r="G9350" t="str">
            <v>DISC_DTH_BEN_COST_AI</v>
          </cell>
          <cell r="H9350">
            <v>42277</v>
          </cell>
          <cell r="M9350" t="str">
            <v>GBP</v>
          </cell>
          <cell r="O9350">
            <v>0</v>
          </cell>
          <cell r="Q9350">
            <v>0</v>
          </cell>
        </row>
        <row r="9351">
          <cell r="A9351">
            <v>24</v>
          </cell>
          <cell r="E9351" t="str">
            <v>VA</v>
          </cell>
          <cell r="F9351" t="str">
            <v>U_SRI1</v>
          </cell>
          <cell r="G9351" t="str">
            <v>DISC_EXPENSES_AI(1)</v>
          </cell>
          <cell r="H9351">
            <v>42277</v>
          </cell>
          <cell r="M9351" t="str">
            <v>GBP</v>
          </cell>
          <cell r="O9351">
            <v>66275.894369790025</v>
          </cell>
          <cell r="Q9351">
            <v>-3681.5904067598312</v>
          </cell>
        </row>
        <row r="9352">
          <cell r="A9352">
            <v>24</v>
          </cell>
          <cell r="E9352" t="str">
            <v>VA</v>
          </cell>
          <cell r="F9352" t="str">
            <v>U_SRI1</v>
          </cell>
          <cell r="G9352" t="str">
            <v>DISC_EXPENSES_AI(2)</v>
          </cell>
          <cell r="H9352">
            <v>42277</v>
          </cell>
          <cell r="M9352" t="str">
            <v>GBP</v>
          </cell>
          <cell r="O9352">
            <v>66275.894369790025</v>
          </cell>
          <cell r="Q9352">
            <v>-3681.5904067598312</v>
          </cell>
        </row>
        <row r="9353">
          <cell r="A9353">
            <v>24</v>
          </cell>
          <cell r="E9353" t="str">
            <v>VA</v>
          </cell>
          <cell r="F9353" t="str">
            <v>U_SRI1</v>
          </cell>
          <cell r="G9353" t="str">
            <v>DISC_GMAB_COST(1)</v>
          </cell>
          <cell r="H9353">
            <v>42277</v>
          </cell>
          <cell r="M9353" t="str">
            <v>GBP</v>
          </cell>
          <cell r="O9353">
            <v>0</v>
          </cell>
          <cell r="Q9353">
            <v>0</v>
          </cell>
        </row>
        <row r="9354">
          <cell r="A9354">
            <v>24</v>
          </cell>
          <cell r="E9354" t="str">
            <v>VA</v>
          </cell>
          <cell r="F9354" t="str">
            <v>U_SRI1</v>
          </cell>
          <cell r="G9354" t="str">
            <v>DISC_GMAB_COST(2)</v>
          </cell>
          <cell r="H9354">
            <v>42277</v>
          </cell>
          <cell r="M9354" t="str">
            <v>GBP</v>
          </cell>
          <cell r="O9354">
            <v>0</v>
          </cell>
          <cell r="Q9354">
            <v>0</v>
          </cell>
        </row>
        <row r="9355">
          <cell r="A9355">
            <v>24</v>
          </cell>
          <cell r="E9355" t="str">
            <v>VA</v>
          </cell>
          <cell r="F9355" t="str">
            <v>U_SRI1</v>
          </cell>
          <cell r="G9355" t="str">
            <v>DISC_GMDB_COST(1)</v>
          </cell>
          <cell r="H9355">
            <v>42277</v>
          </cell>
          <cell r="M9355" t="str">
            <v>GBP</v>
          </cell>
          <cell r="O9355">
            <v>22865.438892047325</v>
          </cell>
          <cell r="Q9355">
            <v>-3988.2787972302867</v>
          </cell>
        </row>
        <row r="9356">
          <cell r="A9356">
            <v>24</v>
          </cell>
          <cell r="E9356" t="str">
            <v>VA</v>
          </cell>
          <cell r="F9356" t="str">
            <v>U_SRI1</v>
          </cell>
          <cell r="G9356" t="str">
            <v>DISC_GMDB_COST(2)</v>
          </cell>
          <cell r="H9356">
            <v>42277</v>
          </cell>
          <cell r="M9356" t="str">
            <v>GBP</v>
          </cell>
          <cell r="O9356">
            <v>22865.438892047325</v>
          </cell>
          <cell r="Q9356">
            <v>-3988.2787972302867</v>
          </cell>
        </row>
        <row r="9357">
          <cell r="A9357">
            <v>24</v>
          </cell>
          <cell r="E9357" t="str">
            <v>VA</v>
          </cell>
          <cell r="F9357" t="str">
            <v>U_SRI1</v>
          </cell>
          <cell r="G9357" t="str">
            <v>DISC_GMWB_COST(1)</v>
          </cell>
          <cell r="H9357">
            <v>42277</v>
          </cell>
          <cell r="M9357" t="str">
            <v>GBP</v>
          </cell>
          <cell r="O9357">
            <v>320518.4606827019</v>
          </cell>
          <cell r="Q9357">
            <v>-61191.301360865589</v>
          </cell>
        </row>
        <row r="9358">
          <cell r="A9358">
            <v>24</v>
          </cell>
          <cell r="E9358" t="str">
            <v>VA</v>
          </cell>
          <cell r="F9358" t="str">
            <v>U_SRI1</v>
          </cell>
          <cell r="G9358" t="str">
            <v>DISC_GMWB_COST(2)</v>
          </cell>
          <cell r="H9358">
            <v>42277</v>
          </cell>
          <cell r="M9358" t="str">
            <v>GBP</v>
          </cell>
          <cell r="O9358">
            <v>320518.4606827019</v>
          </cell>
          <cell r="Q9358">
            <v>-61191.301360865589</v>
          </cell>
        </row>
        <row r="9359">
          <cell r="A9359">
            <v>24</v>
          </cell>
          <cell r="E9359" t="str">
            <v>VA</v>
          </cell>
          <cell r="F9359" t="str">
            <v>U_SRI1</v>
          </cell>
          <cell r="G9359" t="str">
            <v>DISC_PROFIT_AI(1)</v>
          </cell>
          <cell r="H9359">
            <v>42277</v>
          </cell>
          <cell r="M9359" t="str">
            <v>GBP</v>
          </cell>
          <cell r="O9359">
            <v>115806.41395665075</v>
          </cell>
          <cell r="Q9359">
            <v>27067.823498148355</v>
          </cell>
        </row>
        <row r="9360">
          <cell r="A9360">
            <v>24</v>
          </cell>
          <cell r="E9360" t="str">
            <v>VA</v>
          </cell>
          <cell r="F9360" t="str">
            <v>U_SRI1</v>
          </cell>
          <cell r="G9360" t="str">
            <v>DISC_PROFIT_AI(2)</v>
          </cell>
          <cell r="H9360">
            <v>42277</v>
          </cell>
          <cell r="M9360" t="str">
            <v>GBP</v>
          </cell>
          <cell r="O9360">
            <v>115806.41395665074</v>
          </cell>
          <cell r="Q9360">
            <v>27067.823498148384</v>
          </cell>
        </row>
        <row r="9361">
          <cell r="A9361">
            <v>24</v>
          </cell>
          <cell r="E9361" t="str">
            <v>VA</v>
          </cell>
          <cell r="F9361" t="str">
            <v>U_SRI1</v>
          </cell>
          <cell r="G9361" t="str">
            <v>DISC_REINS_BEN_TAX_COST(1)</v>
          </cell>
          <cell r="H9361">
            <v>42277</v>
          </cell>
          <cell r="M9361" t="str">
            <v>GBP</v>
          </cell>
          <cell r="O9361">
            <v>0</v>
          </cell>
          <cell r="Q9361">
            <v>0</v>
          </cell>
        </row>
        <row r="9362">
          <cell r="A9362">
            <v>24</v>
          </cell>
          <cell r="E9362" t="str">
            <v>VA</v>
          </cell>
          <cell r="F9362" t="str">
            <v>U_SRI1</v>
          </cell>
          <cell r="G9362" t="str">
            <v>DISC_REINS_BEN_TAX_COST(2)</v>
          </cell>
          <cell r="H9362">
            <v>42277</v>
          </cell>
          <cell r="M9362" t="str">
            <v>GBP</v>
          </cell>
          <cell r="O9362">
            <v>0</v>
          </cell>
          <cell r="Q9362">
            <v>0</v>
          </cell>
        </row>
        <row r="9363">
          <cell r="A9363">
            <v>24</v>
          </cell>
          <cell r="E9363" t="str">
            <v>VA</v>
          </cell>
          <cell r="F9363" t="str">
            <v>U_SRI1</v>
          </cell>
          <cell r="G9363" t="str">
            <v>DISC_REVENUE_AI(1)</v>
          </cell>
          <cell r="H9363">
            <v>42277</v>
          </cell>
          <cell r="M9363" t="str">
            <v>GBP</v>
          </cell>
          <cell r="O9363">
            <v>525466.2079011891</v>
          </cell>
          <cell r="Q9363">
            <v>-41793.347066708258</v>
          </cell>
        </row>
        <row r="9364">
          <cell r="A9364">
            <v>24</v>
          </cell>
          <cell r="E9364" t="str">
            <v>VA</v>
          </cell>
          <cell r="F9364" t="str">
            <v>U_SRI1</v>
          </cell>
          <cell r="G9364" t="str">
            <v>DISC_REVENUE_AI(2)</v>
          </cell>
          <cell r="H9364">
            <v>42277</v>
          </cell>
          <cell r="M9364" t="str">
            <v>GBP</v>
          </cell>
          <cell r="O9364">
            <v>525466.2079011891</v>
          </cell>
          <cell r="Q9364">
            <v>-41793.347066708258</v>
          </cell>
        </row>
        <row r="9365">
          <cell r="A9365">
            <v>24</v>
          </cell>
          <cell r="E9365" t="str">
            <v>VA</v>
          </cell>
          <cell r="F9365" t="str">
            <v>U_SRI1</v>
          </cell>
          <cell r="G9365" t="str">
            <v>NONU_LIAB_IF(1)</v>
          </cell>
          <cell r="H9365">
            <v>42277</v>
          </cell>
          <cell r="M9365" t="str">
            <v>GBP</v>
          </cell>
          <cell r="O9365">
            <v>-115806.41395665075</v>
          </cell>
          <cell r="Q9365">
            <v>-27067.823498148355</v>
          </cell>
        </row>
        <row r="9366">
          <cell r="A9366">
            <v>24</v>
          </cell>
          <cell r="E9366" t="str">
            <v>VA</v>
          </cell>
          <cell r="F9366" t="str">
            <v>U_SRI1</v>
          </cell>
          <cell r="G9366" t="str">
            <v>NONU_LIAB_IF(2)</v>
          </cell>
          <cell r="H9366">
            <v>42277</v>
          </cell>
          <cell r="M9366" t="str">
            <v>GBP</v>
          </cell>
          <cell r="O9366">
            <v>-115806.41395665074</v>
          </cell>
          <cell r="Q9366">
            <v>-27067.823498148384</v>
          </cell>
        </row>
        <row r="9367">
          <cell r="A9367">
            <v>24</v>
          </cell>
          <cell r="E9367" t="str">
            <v>VA</v>
          </cell>
          <cell r="F9367" t="str">
            <v>U_SRI1</v>
          </cell>
          <cell r="G9367" t="str">
            <v>NO_POLS_IF</v>
          </cell>
          <cell r="H9367">
            <v>42277</v>
          </cell>
          <cell r="M9367" t="str">
            <v>GBP</v>
          </cell>
          <cell r="O9367">
            <v>47</v>
          </cell>
          <cell r="Q9367">
            <v>0</v>
          </cell>
        </row>
        <row r="9368">
          <cell r="A9368">
            <v>24</v>
          </cell>
          <cell r="E9368" t="str">
            <v>VA</v>
          </cell>
          <cell r="F9368" t="str">
            <v>U_SRI1</v>
          </cell>
          <cell r="G9368" t="str">
            <v>UNFD_URES_IF</v>
          </cell>
          <cell r="H9368">
            <v>42277</v>
          </cell>
          <cell r="M9368" t="str">
            <v>GBP</v>
          </cell>
          <cell r="O9368">
            <v>3045687.340480844</v>
          </cell>
          <cell r="Q9368">
            <v>-151875.95951919584</v>
          </cell>
        </row>
        <row r="9369">
          <cell r="A9369">
            <v>24</v>
          </cell>
          <cell r="E9369" t="str">
            <v>VA</v>
          </cell>
          <cell r="F9369" t="str">
            <v>U_SRI1</v>
          </cell>
          <cell r="G9369" t="str">
            <v>UNIT_RES_IF</v>
          </cell>
          <cell r="H9369">
            <v>42277</v>
          </cell>
          <cell r="M9369" t="str">
            <v>GBP</v>
          </cell>
          <cell r="O9369">
            <v>3045687.340480844</v>
          </cell>
          <cell r="Q9369">
            <v>-151875.95951919584</v>
          </cell>
        </row>
        <row r="9370">
          <cell r="A9370">
            <v>25</v>
          </cell>
          <cell r="E9370" t="str">
            <v>VA</v>
          </cell>
          <cell r="F9370" t="str">
            <v>U5FLF1</v>
          </cell>
          <cell r="G9370" t="str">
            <v>DISC_CLAIMS_COST_AI(1)</v>
          </cell>
          <cell r="H9370">
            <v>42277</v>
          </cell>
          <cell r="M9370" t="str">
            <v>EUR</v>
          </cell>
          <cell r="O9370">
            <v>28691873.373115595</v>
          </cell>
          <cell r="Q9370">
            <v>3719666.3111979887</v>
          </cell>
        </row>
        <row r="9371">
          <cell r="A9371">
            <v>25</v>
          </cell>
          <cell r="E9371" t="str">
            <v>VA</v>
          </cell>
          <cell r="F9371" t="str">
            <v>U5FLF1</v>
          </cell>
          <cell r="G9371" t="str">
            <v>DISC_CLAIMS_COST_AI(2)</v>
          </cell>
          <cell r="H9371">
            <v>42277</v>
          </cell>
          <cell r="M9371" t="str">
            <v>EUR</v>
          </cell>
          <cell r="O9371">
            <v>28691873.373115595</v>
          </cell>
          <cell r="Q9371">
            <v>3719666.3111979887</v>
          </cell>
        </row>
        <row r="9372">
          <cell r="A9372">
            <v>25</v>
          </cell>
          <cell r="E9372" t="str">
            <v>VA</v>
          </cell>
          <cell r="F9372" t="str">
            <v>U5FLF1</v>
          </cell>
          <cell r="G9372" t="str">
            <v>DISC_COMM_ADV_AI(1)</v>
          </cell>
          <cell r="H9372">
            <v>42277</v>
          </cell>
          <cell r="M9372" t="str">
            <v>EUR</v>
          </cell>
          <cell r="O9372">
            <v>0</v>
          </cell>
          <cell r="Q9372">
            <v>0</v>
          </cell>
        </row>
        <row r="9373">
          <cell r="A9373">
            <v>25</v>
          </cell>
          <cell r="E9373" t="str">
            <v>VA</v>
          </cell>
          <cell r="F9373" t="str">
            <v>U5FLF1</v>
          </cell>
          <cell r="G9373" t="str">
            <v>DISC_COMM_ADV_AI(2)</v>
          </cell>
          <cell r="H9373">
            <v>42277</v>
          </cell>
          <cell r="M9373" t="str">
            <v>EUR</v>
          </cell>
          <cell r="O9373">
            <v>0</v>
          </cell>
          <cell r="Q9373">
            <v>0</v>
          </cell>
        </row>
        <row r="9374">
          <cell r="A9374">
            <v>25</v>
          </cell>
          <cell r="E9374" t="str">
            <v>VA</v>
          </cell>
          <cell r="F9374" t="str">
            <v>U5FLF1</v>
          </cell>
          <cell r="G9374" t="str">
            <v>DISC_DTH_BEN_COST_AI</v>
          </cell>
          <cell r="H9374">
            <v>42277</v>
          </cell>
          <cell r="M9374" t="str">
            <v>EUR</v>
          </cell>
          <cell r="O9374">
            <v>0</v>
          </cell>
          <cell r="Q9374">
            <v>0</v>
          </cell>
        </row>
        <row r="9375">
          <cell r="A9375">
            <v>25</v>
          </cell>
          <cell r="E9375" t="str">
            <v>VA</v>
          </cell>
          <cell r="F9375" t="str">
            <v>U5FLF1</v>
          </cell>
          <cell r="G9375" t="str">
            <v>DISC_EXPENSES_AI(1)</v>
          </cell>
          <cell r="H9375">
            <v>42277</v>
          </cell>
          <cell r="M9375" t="str">
            <v>EUR</v>
          </cell>
          <cell r="O9375">
            <v>3451293.2119460134</v>
          </cell>
          <cell r="Q9375">
            <v>101500.51730571408</v>
          </cell>
        </row>
        <row r="9376">
          <cell r="A9376">
            <v>25</v>
          </cell>
          <cell r="E9376" t="str">
            <v>VA</v>
          </cell>
          <cell r="F9376" t="str">
            <v>U5FLF1</v>
          </cell>
          <cell r="G9376" t="str">
            <v>DISC_EXPENSES_AI(2)</v>
          </cell>
          <cell r="H9376">
            <v>42277</v>
          </cell>
          <cell r="M9376" t="str">
            <v>EUR</v>
          </cell>
          <cell r="O9376">
            <v>3451293.2119460134</v>
          </cell>
          <cell r="Q9376">
            <v>101500.51730571408</v>
          </cell>
        </row>
        <row r="9377">
          <cell r="A9377">
            <v>25</v>
          </cell>
          <cell r="E9377" t="str">
            <v>VA</v>
          </cell>
          <cell r="F9377" t="str">
            <v>U5FLF1</v>
          </cell>
          <cell r="G9377" t="str">
            <v>DISC_GMAB_COST(1)</v>
          </cell>
          <cell r="H9377">
            <v>42277</v>
          </cell>
          <cell r="M9377" t="str">
            <v>EUR</v>
          </cell>
          <cell r="O9377">
            <v>0</v>
          </cell>
          <cell r="Q9377">
            <v>0</v>
          </cell>
        </row>
        <row r="9378">
          <cell r="A9378">
            <v>25</v>
          </cell>
          <cell r="E9378" t="str">
            <v>VA</v>
          </cell>
          <cell r="F9378" t="str">
            <v>U5FLF1</v>
          </cell>
          <cell r="G9378" t="str">
            <v>DISC_GMAB_COST(2)</v>
          </cell>
          <cell r="H9378">
            <v>42277</v>
          </cell>
          <cell r="M9378" t="str">
            <v>EUR</v>
          </cell>
          <cell r="O9378">
            <v>0</v>
          </cell>
          <cell r="Q9378">
            <v>0</v>
          </cell>
        </row>
        <row r="9379">
          <cell r="A9379">
            <v>25</v>
          </cell>
          <cell r="E9379" t="str">
            <v>VA</v>
          </cell>
          <cell r="F9379" t="str">
            <v>U5FLF1</v>
          </cell>
          <cell r="G9379" t="str">
            <v>DISC_GMDB_COST(1)</v>
          </cell>
          <cell r="H9379">
            <v>42277</v>
          </cell>
          <cell r="M9379" t="str">
            <v>EUR</v>
          </cell>
          <cell r="O9379">
            <v>22737.65249674569</v>
          </cell>
          <cell r="Q9379">
            <v>1213.8633233980618</v>
          </cell>
        </row>
        <row r="9380">
          <cell r="A9380">
            <v>25</v>
          </cell>
          <cell r="E9380" t="str">
            <v>VA</v>
          </cell>
          <cell r="F9380" t="str">
            <v>U5FLF1</v>
          </cell>
          <cell r="G9380" t="str">
            <v>DISC_GMDB_COST(2)</v>
          </cell>
          <cell r="H9380">
            <v>42277</v>
          </cell>
          <cell r="M9380" t="str">
            <v>EUR</v>
          </cell>
          <cell r="O9380">
            <v>22737.65249674569</v>
          </cell>
          <cell r="Q9380">
            <v>1213.8633233980618</v>
          </cell>
        </row>
        <row r="9381">
          <cell r="A9381">
            <v>25</v>
          </cell>
          <cell r="E9381" t="str">
            <v>VA</v>
          </cell>
          <cell r="F9381" t="str">
            <v>U5FLF1</v>
          </cell>
          <cell r="G9381" t="str">
            <v>DISC_GMWB_COST(1)</v>
          </cell>
          <cell r="H9381">
            <v>42277</v>
          </cell>
          <cell r="M9381" t="str">
            <v>EUR</v>
          </cell>
          <cell r="O9381">
            <v>28669135.720618859</v>
          </cell>
          <cell r="Q9381">
            <v>3718452.4478746206</v>
          </cell>
        </row>
        <row r="9382">
          <cell r="A9382">
            <v>25</v>
          </cell>
          <cell r="E9382" t="str">
            <v>VA</v>
          </cell>
          <cell r="F9382" t="str">
            <v>U5FLF1</v>
          </cell>
          <cell r="G9382" t="str">
            <v>DISC_GMWB_COST(2)</v>
          </cell>
          <cell r="H9382">
            <v>42277</v>
          </cell>
          <cell r="M9382" t="str">
            <v>EUR</v>
          </cell>
          <cell r="O9382">
            <v>28669135.720618859</v>
          </cell>
          <cell r="Q9382">
            <v>3718452.4478746206</v>
          </cell>
        </row>
        <row r="9383">
          <cell r="A9383">
            <v>25</v>
          </cell>
          <cell r="E9383" t="str">
            <v>VA</v>
          </cell>
          <cell r="F9383" t="str">
            <v>U5FLF1</v>
          </cell>
          <cell r="G9383" t="str">
            <v>DISC_PROFIT_AI(1)</v>
          </cell>
          <cell r="H9383">
            <v>42277</v>
          </cell>
          <cell r="M9383" t="str">
            <v>EUR</v>
          </cell>
          <cell r="O9383">
            <v>-16651695.245585455</v>
          </cell>
          <cell r="Q9383">
            <v>-3314998.4113862496</v>
          </cell>
        </row>
        <row r="9384">
          <cell r="A9384">
            <v>25</v>
          </cell>
          <cell r="E9384" t="str">
            <v>VA</v>
          </cell>
          <cell r="F9384" t="str">
            <v>U5FLF1</v>
          </cell>
          <cell r="G9384" t="str">
            <v>DISC_PROFIT_AI(2)</v>
          </cell>
          <cell r="H9384">
            <v>42277</v>
          </cell>
          <cell r="M9384" t="str">
            <v>EUR</v>
          </cell>
          <cell r="O9384">
            <v>-16651695.245585455</v>
          </cell>
          <cell r="Q9384">
            <v>-3314998.4113862496</v>
          </cell>
        </row>
        <row r="9385">
          <cell r="A9385">
            <v>25</v>
          </cell>
          <cell r="E9385" t="str">
            <v>VA</v>
          </cell>
          <cell r="F9385" t="str">
            <v>U5FLF1</v>
          </cell>
          <cell r="G9385" t="str">
            <v>DISC_REINS_BEN_TAX_COST(1)</v>
          </cell>
          <cell r="H9385">
            <v>42277</v>
          </cell>
          <cell r="M9385" t="str">
            <v>EUR</v>
          </cell>
          <cell r="O9385">
            <v>0</v>
          </cell>
          <cell r="Q9385">
            <v>0</v>
          </cell>
        </row>
        <row r="9386">
          <cell r="A9386">
            <v>25</v>
          </cell>
          <cell r="E9386" t="str">
            <v>VA</v>
          </cell>
          <cell r="F9386" t="str">
            <v>U5FLF1</v>
          </cell>
          <cell r="G9386" t="str">
            <v>DISC_REINS_BEN_TAX_COST(2)</v>
          </cell>
          <cell r="H9386">
            <v>42277</v>
          </cell>
          <cell r="M9386" t="str">
            <v>EUR</v>
          </cell>
          <cell r="O9386">
            <v>0</v>
          </cell>
          <cell r="Q9386">
            <v>0</v>
          </cell>
        </row>
        <row r="9387">
          <cell r="A9387">
            <v>25</v>
          </cell>
          <cell r="E9387" t="str">
            <v>VA</v>
          </cell>
          <cell r="F9387" t="str">
            <v>U5FLF1</v>
          </cell>
          <cell r="G9387" t="str">
            <v>DISC_REVENUE_AI(1)</v>
          </cell>
          <cell r="H9387">
            <v>42277</v>
          </cell>
          <cell r="M9387" t="str">
            <v>EUR</v>
          </cell>
          <cell r="O9387">
            <v>15491471.339476205</v>
          </cell>
          <cell r="Q9387">
            <v>506168.41711755656</v>
          </cell>
        </row>
        <row r="9388">
          <cell r="A9388">
            <v>25</v>
          </cell>
          <cell r="E9388" t="str">
            <v>VA</v>
          </cell>
          <cell r="F9388" t="str">
            <v>U5FLF1</v>
          </cell>
          <cell r="G9388" t="str">
            <v>DISC_REVENUE_AI(2)</v>
          </cell>
          <cell r="H9388">
            <v>42277</v>
          </cell>
          <cell r="M9388" t="str">
            <v>EUR</v>
          </cell>
          <cell r="O9388">
            <v>15491471.339476205</v>
          </cell>
          <cell r="Q9388">
            <v>506168.41711755656</v>
          </cell>
        </row>
        <row r="9389">
          <cell r="A9389">
            <v>25</v>
          </cell>
          <cell r="E9389" t="str">
            <v>VA</v>
          </cell>
          <cell r="F9389" t="str">
            <v>U5FLF1</v>
          </cell>
          <cell r="G9389" t="str">
            <v>NONU_LIAB_IF(1)</v>
          </cell>
          <cell r="H9389">
            <v>42277</v>
          </cell>
          <cell r="M9389" t="str">
            <v>EUR</v>
          </cell>
          <cell r="O9389">
            <v>16651695.245585455</v>
          </cell>
          <cell r="Q9389">
            <v>3314998.4113862496</v>
          </cell>
        </row>
        <row r="9390">
          <cell r="A9390">
            <v>25</v>
          </cell>
          <cell r="E9390" t="str">
            <v>VA</v>
          </cell>
          <cell r="F9390" t="str">
            <v>U5FLF1</v>
          </cell>
          <cell r="G9390" t="str">
            <v>NONU_LIAB_IF(2)</v>
          </cell>
          <cell r="H9390">
            <v>42277</v>
          </cell>
          <cell r="M9390" t="str">
            <v>EUR</v>
          </cell>
          <cell r="O9390">
            <v>16651695.245585455</v>
          </cell>
          <cell r="Q9390">
            <v>3314998.4113862496</v>
          </cell>
        </row>
        <row r="9391">
          <cell r="A9391">
            <v>25</v>
          </cell>
          <cell r="E9391" t="str">
            <v>VA</v>
          </cell>
          <cell r="F9391" t="str">
            <v>U5FLF1</v>
          </cell>
          <cell r="G9391" t="str">
            <v>NO_POLS_IF</v>
          </cell>
          <cell r="H9391">
            <v>42277</v>
          </cell>
          <cell r="M9391" t="str">
            <v>EUR</v>
          </cell>
          <cell r="O9391">
            <v>1500</v>
          </cell>
          <cell r="Q9391">
            <v>0</v>
          </cell>
        </row>
        <row r="9392">
          <cell r="A9392">
            <v>25</v>
          </cell>
          <cell r="E9392" t="str">
            <v>VA</v>
          </cell>
          <cell r="F9392" t="str">
            <v>U5FLF1</v>
          </cell>
          <cell r="G9392" t="str">
            <v>UNFD_URES_IF</v>
          </cell>
          <cell r="H9392">
            <v>42277</v>
          </cell>
          <cell r="M9392" t="str">
            <v>EUR</v>
          </cell>
          <cell r="O9392">
            <v>121386170.29319766</v>
          </cell>
          <cell r="Q9392">
            <v>2484639.0354147106</v>
          </cell>
        </row>
        <row r="9393">
          <cell r="A9393">
            <v>25</v>
          </cell>
          <cell r="E9393" t="str">
            <v>VA</v>
          </cell>
          <cell r="F9393" t="str">
            <v>U5FLF1</v>
          </cell>
          <cell r="G9393" t="str">
            <v>UNIT_RES_IF</v>
          </cell>
          <cell r="H9393">
            <v>42277</v>
          </cell>
          <cell r="M9393" t="str">
            <v>EUR</v>
          </cell>
          <cell r="O9393">
            <v>121386170.29319766</v>
          </cell>
          <cell r="Q9393">
            <v>2484639.0354147106</v>
          </cell>
        </row>
        <row r="9394">
          <cell r="A9394">
            <v>25</v>
          </cell>
          <cell r="E9394" t="str">
            <v>VA</v>
          </cell>
          <cell r="F9394" t="str">
            <v>UASIO1</v>
          </cell>
          <cell r="G9394" t="str">
            <v>DISC_CLAIMS_COST_AI(1)</v>
          </cell>
          <cell r="H9394">
            <v>42277</v>
          </cell>
          <cell r="M9394" t="str">
            <v>GBP</v>
          </cell>
          <cell r="O9394">
            <v>3881649.9022414829</v>
          </cell>
          <cell r="Q9394">
            <v>492009.34189051203</v>
          </cell>
        </row>
        <row r="9395">
          <cell r="A9395">
            <v>25</v>
          </cell>
          <cell r="E9395" t="str">
            <v>VA</v>
          </cell>
          <cell r="F9395" t="str">
            <v>UASIO1</v>
          </cell>
          <cell r="G9395" t="str">
            <v>DISC_CLAIMS_COST_AI(2)</v>
          </cell>
          <cell r="H9395">
            <v>42277</v>
          </cell>
          <cell r="M9395" t="str">
            <v>GBP</v>
          </cell>
          <cell r="O9395">
            <v>3881649.9022414829</v>
          </cell>
          <cell r="Q9395">
            <v>492009.34189051203</v>
          </cell>
        </row>
        <row r="9396">
          <cell r="A9396">
            <v>25</v>
          </cell>
          <cell r="E9396" t="str">
            <v>VA</v>
          </cell>
          <cell r="F9396" t="str">
            <v>UASIO1</v>
          </cell>
          <cell r="G9396" t="str">
            <v>DISC_COMM_ADV_AI(1)</v>
          </cell>
          <cell r="H9396">
            <v>42277</v>
          </cell>
          <cell r="M9396" t="str">
            <v>GBP</v>
          </cell>
          <cell r="O9396">
            <v>0</v>
          </cell>
          <cell r="Q9396">
            <v>0</v>
          </cell>
        </row>
        <row r="9397">
          <cell r="A9397">
            <v>25</v>
          </cell>
          <cell r="E9397" t="str">
            <v>VA</v>
          </cell>
          <cell r="F9397" t="str">
            <v>UASIO1</v>
          </cell>
          <cell r="G9397" t="str">
            <v>DISC_COMM_ADV_AI(2)</v>
          </cell>
          <cell r="H9397">
            <v>42277</v>
          </cell>
          <cell r="M9397" t="str">
            <v>GBP</v>
          </cell>
          <cell r="O9397">
            <v>0</v>
          </cell>
          <cell r="Q9397">
            <v>0</v>
          </cell>
        </row>
        <row r="9398">
          <cell r="A9398">
            <v>25</v>
          </cell>
          <cell r="E9398" t="str">
            <v>VA</v>
          </cell>
          <cell r="F9398" t="str">
            <v>UASIO1</v>
          </cell>
          <cell r="G9398" t="str">
            <v>DISC_DTH_BEN_COST_AI</v>
          </cell>
          <cell r="H9398">
            <v>42277</v>
          </cell>
          <cell r="M9398" t="str">
            <v>GBP</v>
          </cell>
          <cell r="O9398">
            <v>0</v>
          </cell>
          <cell r="Q9398">
            <v>0</v>
          </cell>
        </row>
        <row r="9399">
          <cell r="A9399">
            <v>25</v>
          </cell>
          <cell r="E9399" t="str">
            <v>VA</v>
          </cell>
          <cell r="F9399" t="str">
            <v>UASIO1</v>
          </cell>
          <cell r="G9399" t="str">
            <v>DISC_EXPENSES_AI(1)</v>
          </cell>
          <cell r="H9399">
            <v>42277</v>
          </cell>
          <cell r="M9399" t="str">
            <v>GBP</v>
          </cell>
          <cell r="O9399">
            <v>1397331.3379070531</v>
          </cell>
          <cell r="Q9399">
            <v>58050.720668694004</v>
          </cell>
        </row>
        <row r="9400">
          <cell r="A9400">
            <v>25</v>
          </cell>
          <cell r="E9400" t="str">
            <v>VA</v>
          </cell>
          <cell r="F9400" t="str">
            <v>UASIO1</v>
          </cell>
          <cell r="G9400" t="str">
            <v>DISC_EXPENSES_AI(2)</v>
          </cell>
          <cell r="H9400">
            <v>42277</v>
          </cell>
          <cell r="M9400" t="str">
            <v>GBP</v>
          </cell>
          <cell r="O9400">
            <v>1397331.3379070531</v>
          </cell>
          <cell r="Q9400">
            <v>58050.720668694004</v>
          </cell>
        </row>
        <row r="9401">
          <cell r="A9401">
            <v>25</v>
          </cell>
          <cell r="E9401" t="str">
            <v>VA</v>
          </cell>
          <cell r="F9401" t="str">
            <v>UASIO1</v>
          </cell>
          <cell r="G9401" t="str">
            <v>DISC_GMAB_COST(1)</v>
          </cell>
          <cell r="H9401">
            <v>42277</v>
          </cell>
          <cell r="M9401" t="str">
            <v>GBP</v>
          </cell>
          <cell r="O9401">
            <v>724783.77583508356</v>
          </cell>
          <cell r="Q9401">
            <v>129705.2177117184</v>
          </cell>
        </row>
        <row r="9402">
          <cell r="A9402">
            <v>25</v>
          </cell>
          <cell r="E9402" t="str">
            <v>VA</v>
          </cell>
          <cell r="F9402" t="str">
            <v>UASIO1</v>
          </cell>
          <cell r="G9402" t="str">
            <v>DISC_GMAB_COST(2)</v>
          </cell>
          <cell r="H9402">
            <v>42277</v>
          </cell>
          <cell r="M9402" t="str">
            <v>GBP</v>
          </cell>
          <cell r="O9402">
            <v>724783.77583508356</v>
          </cell>
          <cell r="Q9402">
            <v>129705.2177117184</v>
          </cell>
        </row>
        <row r="9403">
          <cell r="A9403">
            <v>25</v>
          </cell>
          <cell r="E9403" t="str">
            <v>VA</v>
          </cell>
          <cell r="F9403" t="str">
            <v>UASIO1</v>
          </cell>
          <cell r="G9403" t="str">
            <v>DISC_GMDB_COST(1)</v>
          </cell>
          <cell r="H9403">
            <v>42277</v>
          </cell>
          <cell r="M9403" t="str">
            <v>GBP</v>
          </cell>
          <cell r="O9403">
            <v>1037702.3994129982</v>
          </cell>
          <cell r="Q9403">
            <v>118644.41345562087</v>
          </cell>
        </row>
        <row r="9404">
          <cell r="A9404">
            <v>25</v>
          </cell>
          <cell r="E9404" t="str">
            <v>VA</v>
          </cell>
          <cell r="F9404" t="str">
            <v>UASIO1</v>
          </cell>
          <cell r="G9404" t="str">
            <v>DISC_GMDB_COST(2)</v>
          </cell>
          <cell r="H9404">
            <v>42277</v>
          </cell>
          <cell r="M9404" t="str">
            <v>GBP</v>
          </cell>
          <cell r="O9404">
            <v>1037702.3994129982</v>
          </cell>
          <cell r="Q9404">
            <v>118644.41345562087</v>
          </cell>
        </row>
        <row r="9405">
          <cell r="A9405">
            <v>25</v>
          </cell>
          <cell r="E9405" t="str">
            <v>VA</v>
          </cell>
          <cell r="F9405" t="str">
            <v>UASIO1</v>
          </cell>
          <cell r="G9405" t="str">
            <v>DISC_GMWB_COST(1)</v>
          </cell>
          <cell r="H9405">
            <v>42277</v>
          </cell>
          <cell r="M9405" t="str">
            <v>GBP</v>
          </cell>
          <cell r="O9405">
            <v>1342833.7465451057</v>
          </cell>
          <cell r="Q9405">
            <v>145257.84234507242</v>
          </cell>
        </row>
        <row r="9406">
          <cell r="A9406">
            <v>25</v>
          </cell>
          <cell r="E9406" t="str">
            <v>VA</v>
          </cell>
          <cell r="F9406" t="str">
            <v>UASIO1</v>
          </cell>
          <cell r="G9406" t="str">
            <v>DISC_GMWB_COST(2)</v>
          </cell>
          <cell r="H9406">
            <v>42277</v>
          </cell>
          <cell r="M9406" t="str">
            <v>GBP</v>
          </cell>
          <cell r="O9406">
            <v>1342833.7465451057</v>
          </cell>
          <cell r="Q9406">
            <v>145257.84234507242</v>
          </cell>
        </row>
        <row r="9407">
          <cell r="A9407">
            <v>25</v>
          </cell>
          <cell r="E9407" t="str">
            <v>VA</v>
          </cell>
          <cell r="F9407" t="str">
            <v>UASIO1</v>
          </cell>
          <cell r="G9407" t="str">
            <v>DISC_PROFIT_AI(1)</v>
          </cell>
          <cell r="H9407">
            <v>42277</v>
          </cell>
          <cell r="M9407" t="str">
            <v>GBP</v>
          </cell>
          <cell r="O9407">
            <v>-772835.98037536617</v>
          </cell>
          <cell r="Q9407">
            <v>-344446.94867534778</v>
          </cell>
        </row>
        <row r="9408">
          <cell r="A9408">
            <v>25</v>
          </cell>
          <cell r="E9408" t="str">
            <v>VA</v>
          </cell>
          <cell r="F9408" t="str">
            <v>UASIO1</v>
          </cell>
          <cell r="G9408" t="str">
            <v>DISC_PROFIT_AI(2)</v>
          </cell>
          <cell r="H9408">
            <v>42277</v>
          </cell>
          <cell r="M9408" t="str">
            <v>GBP</v>
          </cell>
          <cell r="O9408">
            <v>-772835.98037536617</v>
          </cell>
          <cell r="Q9408">
            <v>-344446.94867534778</v>
          </cell>
        </row>
        <row r="9409">
          <cell r="A9409">
            <v>25</v>
          </cell>
          <cell r="E9409" t="str">
            <v>VA</v>
          </cell>
          <cell r="F9409" t="str">
            <v>UASIO1</v>
          </cell>
          <cell r="G9409" t="str">
            <v>DISC_REINS_BEN_TAX_COST(1)</v>
          </cell>
          <cell r="H9409">
            <v>42277</v>
          </cell>
          <cell r="M9409" t="str">
            <v>GBP</v>
          </cell>
          <cell r="O9409">
            <v>776329.98044829734</v>
          </cell>
          <cell r="Q9409">
            <v>98401.868378102547</v>
          </cell>
        </row>
        <row r="9410">
          <cell r="A9410">
            <v>25</v>
          </cell>
          <cell r="E9410" t="str">
            <v>VA</v>
          </cell>
          <cell r="F9410" t="str">
            <v>UASIO1</v>
          </cell>
          <cell r="G9410" t="str">
            <v>DISC_REINS_BEN_TAX_COST(2)</v>
          </cell>
          <cell r="H9410">
            <v>42277</v>
          </cell>
          <cell r="M9410" t="str">
            <v>GBP</v>
          </cell>
          <cell r="O9410">
            <v>776329.98044829734</v>
          </cell>
          <cell r="Q9410">
            <v>98401.868378102547</v>
          </cell>
        </row>
        <row r="9411">
          <cell r="A9411">
            <v>25</v>
          </cell>
          <cell r="E9411" t="str">
            <v>VA</v>
          </cell>
          <cell r="F9411" t="str">
            <v>UASIO1</v>
          </cell>
          <cell r="G9411" t="str">
            <v>DISC_REVENUE_AI(1)</v>
          </cell>
          <cell r="H9411">
            <v>42277</v>
          </cell>
          <cell r="M9411" t="str">
            <v>GBP</v>
          </cell>
          <cell r="O9411">
            <v>4506145.2597731706</v>
          </cell>
          <cell r="Q9411">
            <v>205613.11388386134</v>
          </cell>
        </row>
        <row r="9412">
          <cell r="A9412">
            <v>25</v>
          </cell>
          <cell r="E9412" t="str">
            <v>VA</v>
          </cell>
          <cell r="F9412" t="str">
            <v>UASIO1</v>
          </cell>
          <cell r="G9412" t="str">
            <v>DISC_REVENUE_AI(2)</v>
          </cell>
          <cell r="H9412">
            <v>42277</v>
          </cell>
          <cell r="M9412" t="str">
            <v>GBP</v>
          </cell>
          <cell r="O9412">
            <v>4506145.2597731706</v>
          </cell>
          <cell r="Q9412">
            <v>205613.11388386134</v>
          </cell>
        </row>
        <row r="9413">
          <cell r="A9413">
            <v>25</v>
          </cell>
          <cell r="E9413" t="str">
            <v>VA</v>
          </cell>
          <cell r="F9413" t="str">
            <v>UASIO1</v>
          </cell>
          <cell r="G9413" t="str">
            <v>NONU_LIAB_IF(1)</v>
          </cell>
          <cell r="H9413">
            <v>42277</v>
          </cell>
          <cell r="M9413" t="str">
            <v>GBP</v>
          </cell>
          <cell r="O9413">
            <v>772835.98037536617</v>
          </cell>
          <cell r="Q9413">
            <v>344446.94867534778</v>
          </cell>
        </row>
        <row r="9414">
          <cell r="A9414">
            <v>25</v>
          </cell>
          <cell r="E9414" t="str">
            <v>VA</v>
          </cell>
          <cell r="F9414" t="str">
            <v>UASIO1</v>
          </cell>
          <cell r="G9414" t="str">
            <v>NONU_LIAB_IF(2)</v>
          </cell>
          <cell r="H9414">
            <v>42277</v>
          </cell>
          <cell r="M9414" t="str">
            <v>GBP</v>
          </cell>
          <cell r="O9414">
            <v>772835.98037536617</v>
          </cell>
          <cell r="Q9414">
            <v>344446.94867534778</v>
          </cell>
        </row>
        <row r="9415">
          <cell r="A9415">
            <v>25</v>
          </cell>
          <cell r="E9415" t="str">
            <v>VA</v>
          </cell>
          <cell r="F9415" t="str">
            <v>UASIO1</v>
          </cell>
          <cell r="G9415" t="str">
            <v>NO_POLS_IF</v>
          </cell>
          <cell r="H9415">
            <v>42277</v>
          </cell>
          <cell r="M9415" t="str">
            <v>GBP</v>
          </cell>
          <cell r="O9415">
            <v>1176</v>
          </cell>
          <cell r="Q9415">
            <v>0</v>
          </cell>
        </row>
        <row r="9416">
          <cell r="A9416">
            <v>25</v>
          </cell>
          <cell r="E9416" t="str">
            <v>VA</v>
          </cell>
          <cell r="F9416" t="str">
            <v>UASIO1</v>
          </cell>
          <cell r="G9416" t="str">
            <v>UNFD_URES_IF</v>
          </cell>
          <cell r="H9416">
            <v>42277</v>
          </cell>
          <cell r="M9416" t="str">
            <v>GBP</v>
          </cell>
          <cell r="O9416">
            <v>79606989.280761734</v>
          </cell>
          <cell r="Q9416">
            <v>2111911.7107611448</v>
          </cell>
        </row>
        <row r="9417">
          <cell r="A9417">
            <v>25</v>
          </cell>
          <cell r="E9417" t="str">
            <v>VA</v>
          </cell>
          <cell r="F9417" t="str">
            <v>UASIO1</v>
          </cell>
          <cell r="G9417" t="str">
            <v>UNIT_RES_IF</v>
          </cell>
          <cell r="H9417">
            <v>42277</v>
          </cell>
          <cell r="M9417" t="str">
            <v>GBP</v>
          </cell>
          <cell r="O9417">
            <v>78822456.290028796</v>
          </cell>
          <cell r="Q9417">
            <v>2091044.3196375817</v>
          </cell>
        </row>
        <row r="9418">
          <cell r="A9418">
            <v>25</v>
          </cell>
          <cell r="E9418" t="str">
            <v>VA</v>
          </cell>
          <cell r="F9418" t="str">
            <v>UASLI2</v>
          </cell>
          <cell r="G9418" t="str">
            <v>DISC_CLAIMS_COST_AI(1)</v>
          </cell>
          <cell r="H9418">
            <v>42277</v>
          </cell>
          <cell r="M9418" t="str">
            <v>GBP</v>
          </cell>
          <cell r="O9418">
            <v>40978013.502285153</v>
          </cell>
          <cell r="Q9418">
            <v>4914366.9359565526</v>
          </cell>
        </row>
        <row r="9419">
          <cell r="A9419">
            <v>25</v>
          </cell>
          <cell r="E9419" t="str">
            <v>VA</v>
          </cell>
          <cell r="F9419" t="str">
            <v>UASLI2</v>
          </cell>
          <cell r="G9419" t="str">
            <v>DISC_CLAIMS_COST_AI(2)</v>
          </cell>
          <cell r="H9419">
            <v>42277</v>
          </cell>
          <cell r="M9419" t="str">
            <v>GBP</v>
          </cell>
          <cell r="O9419">
            <v>40978013.502285153</v>
          </cell>
          <cell r="Q9419">
            <v>4914366.9359565526</v>
          </cell>
        </row>
        <row r="9420">
          <cell r="A9420">
            <v>25</v>
          </cell>
          <cell r="E9420" t="str">
            <v>VA</v>
          </cell>
          <cell r="F9420" t="str">
            <v>UASLI2</v>
          </cell>
          <cell r="G9420" t="str">
            <v>DISC_COMM_ADV_AI(1)</v>
          </cell>
          <cell r="H9420">
            <v>42277</v>
          </cell>
          <cell r="M9420" t="str">
            <v>GBP</v>
          </cell>
          <cell r="O9420">
            <v>8342815.0520645119</v>
          </cell>
          <cell r="Q9420">
            <v>357528.03723612055</v>
          </cell>
        </row>
        <row r="9421">
          <cell r="A9421">
            <v>25</v>
          </cell>
          <cell r="E9421" t="str">
            <v>VA</v>
          </cell>
          <cell r="F9421" t="str">
            <v>UASLI2</v>
          </cell>
          <cell r="G9421" t="str">
            <v>DISC_COMM_ADV_AI(2)</v>
          </cell>
          <cell r="H9421">
            <v>42277</v>
          </cell>
          <cell r="M9421" t="str">
            <v>GBP</v>
          </cell>
          <cell r="O9421">
            <v>8342815.0520645119</v>
          </cell>
          <cell r="Q9421">
            <v>357528.03723612055</v>
          </cell>
        </row>
        <row r="9422">
          <cell r="A9422">
            <v>25</v>
          </cell>
          <cell r="E9422" t="str">
            <v>VA</v>
          </cell>
          <cell r="F9422" t="str">
            <v>UASLI2</v>
          </cell>
          <cell r="G9422" t="str">
            <v>DISC_DTH_BEN_COST_AI</v>
          </cell>
          <cell r="H9422">
            <v>42277</v>
          </cell>
          <cell r="M9422" t="str">
            <v>GBP</v>
          </cell>
          <cell r="O9422">
            <v>-1870.3727779977019</v>
          </cell>
          <cell r="Q9422">
            <v>602.29343364665306</v>
          </cell>
        </row>
        <row r="9423">
          <cell r="A9423">
            <v>25</v>
          </cell>
          <cell r="E9423" t="str">
            <v>VA</v>
          </cell>
          <cell r="F9423" t="str">
            <v>UASLI2</v>
          </cell>
          <cell r="G9423" t="str">
            <v>DISC_EXPENSES_AI(1)</v>
          </cell>
          <cell r="H9423">
            <v>42277</v>
          </cell>
          <cell r="M9423" t="str">
            <v>GBP</v>
          </cell>
          <cell r="O9423">
            <v>11775255.95617117</v>
          </cell>
          <cell r="Q9423">
            <v>400058.16564102285</v>
          </cell>
        </row>
        <row r="9424">
          <cell r="A9424">
            <v>25</v>
          </cell>
          <cell r="E9424" t="str">
            <v>VA</v>
          </cell>
          <cell r="F9424" t="str">
            <v>UASLI2</v>
          </cell>
          <cell r="G9424" t="str">
            <v>DISC_EXPENSES_AI(2)</v>
          </cell>
          <cell r="H9424">
            <v>42277</v>
          </cell>
          <cell r="M9424" t="str">
            <v>GBP</v>
          </cell>
          <cell r="O9424">
            <v>11775255.95617117</v>
          </cell>
          <cell r="Q9424">
            <v>400058.16564102285</v>
          </cell>
        </row>
        <row r="9425">
          <cell r="A9425">
            <v>25</v>
          </cell>
          <cell r="E9425" t="str">
            <v>VA</v>
          </cell>
          <cell r="F9425" t="str">
            <v>UASLI2</v>
          </cell>
          <cell r="G9425" t="str">
            <v>DISC_GMAB_COST(1)</v>
          </cell>
          <cell r="H9425">
            <v>42277</v>
          </cell>
          <cell r="M9425" t="str">
            <v>GBP</v>
          </cell>
          <cell r="O9425">
            <v>0</v>
          </cell>
          <cell r="Q9425">
            <v>0</v>
          </cell>
        </row>
        <row r="9426">
          <cell r="A9426">
            <v>25</v>
          </cell>
          <cell r="E9426" t="str">
            <v>VA</v>
          </cell>
          <cell r="F9426" t="str">
            <v>UASLI2</v>
          </cell>
          <cell r="G9426" t="str">
            <v>DISC_GMAB_COST(2)</v>
          </cell>
          <cell r="H9426">
            <v>42277</v>
          </cell>
          <cell r="M9426" t="str">
            <v>GBP</v>
          </cell>
          <cell r="O9426">
            <v>0</v>
          </cell>
          <cell r="Q9426">
            <v>0</v>
          </cell>
        </row>
        <row r="9427">
          <cell r="A9427">
            <v>25</v>
          </cell>
          <cell r="E9427" t="str">
            <v>VA</v>
          </cell>
          <cell r="F9427" t="str">
            <v>UASLI2</v>
          </cell>
          <cell r="G9427" t="str">
            <v>DISC_GMDB_COST(1)</v>
          </cell>
          <cell r="H9427">
            <v>42277</v>
          </cell>
          <cell r="M9427" t="str">
            <v>GBP</v>
          </cell>
          <cell r="O9427">
            <v>6346017.2399109453</v>
          </cell>
          <cell r="Q9427">
            <v>638889.19783026818</v>
          </cell>
        </row>
        <row r="9428">
          <cell r="A9428">
            <v>25</v>
          </cell>
          <cell r="E9428" t="str">
            <v>VA</v>
          </cell>
          <cell r="F9428" t="str">
            <v>UASLI2</v>
          </cell>
          <cell r="G9428" t="str">
            <v>DISC_GMDB_COST(2)</v>
          </cell>
          <cell r="H9428">
            <v>42277</v>
          </cell>
          <cell r="M9428" t="str">
            <v>GBP</v>
          </cell>
          <cell r="O9428">
            <v>6346017.2399109453</v>
          </cell>
          <cell r="Q9428">
            <v>638889.19783026818</v>
          </cell>
        </row>
        <row r="9429">
          <cell r="A9429">
            <v>25</v>
          </cell>
          <cell r="E9429" t="str">
            <v>VA</v>
          </cell>
          <cell r="F9429" t="str">
            <v>UASLI2</v>
          </cell>
          <cell r="G9429" t="str">
            <v>DISC_GMWB_COST(1)</v>
          </cell>
          <cell r="H9429">
            <v>42277</v>
          </cell>
          <cell r="M9429" t="str">
            <v>GBP</v>
          </cell>
          <cell r="O9429">
            <v>34633866.635152273</v>
          </cell>
          <cell r="Q9429">
            <v>4274875.4446927421</v>
          </cell>
        </row>
        <row r="9430">
          <cell r="A9430">
            <v>25</v>
          </cell>
          <cell r="E9430" t="str">
            <v>VA</v>
          </cell>
          <cell r="F9430" t="str">
            <v>UASLI2</v>
          </cell>
          <cell r="G9430" t="str">
            <v>DISC_GMWB_COST(2)</v>
          </cell>
          <cell r="H9430">
            <v>42277</v>
          </cell>
          <cell r="M9430" t="str">
            <v>GBP</v>
          </cell>
          <cell r="O9430">
            <v>34633866.635152273</v>
          </cell>
          <cell r="Q9430">
            <v>4274875.4446927421</v>
          </cell>
        </row>
        <row r="9431">
          <cell r="A9431">
            <v>25</v>
          </cell>
          <cell r="E9431" t="str">
            <v>VA</v>
          </cell>
          <cell r="F9431" t="str">
            <v>UASLI2</v>
          </cell>
          <cell r="G9431" t="str">
            <v>DISC_PROFIT_AI(1)</v>
          </cell>
          <cell r="H9431">
            <v>42277</v>
          </cell>
          <cell r="M9431" t="str">
            <v>GBP</v>
          </cell>
          <cell r="O9431">
            <v>-2139735.8421901842</v>
          </cell>
          <cell r="Q9431">
            <v>-3096024.7928683059</v>
          </cell>
        </row>
        <row r="9432">
          <cell r="A9432">
            <v>25</v>
          </cell>
          <cell r="E9432" t="str">
            <v>VA</v>
          </cell>
          <cell r="F9432" t="str">
            <v>UASLI2</v>
          </cell>
          <cell r="G9432" t="str">
            <v>DISC_PROFIT_AI(2)</v>
          </cell>
          <cell r="H9432">
            <v>42277</v>
          </cell>
          <cell r="M9432" t="str">
            <v>GBP</v>
          </cell>
          <cell r="O9432">
            <v>-2139735.8421901842</v>
          </cell>
          <cell r="Q9432">
            <v>-3096024.7928683064</v>
          </cell>
        </row>
        <row r="9433">
          <cell r="A9433">
            <v>25</v>
          </cell>
          <cell r="E9433" t="str">
            <v>VA</v>
          </cell>
          <cell r="F9433" t="str">
            <v>UASLI2</v>
          </cell>
          <cell r="G9433" t="str">
            <v>DISC_REINS_BEN_TAX_COST(1)</v>
          </cell>
          <cell r="H9433">
            <v>42277</v>
          </cell>
          <cell r="M9433" t="str">
            <v>GBP</v>
          </cell>
          <cell r="O9433">
            <v>0</v>
          </cell>
          <cell r="Q9433">
            <v>0</v>
          </cell>
        </row>
        <row r="9434">
          <cell r="A9434">
            <v>25</v>
          </cell>
          <cell r="E9434" t="str">
            <v>VA</v>
          </cell>
          <cell r="F9434" t="str">
            <v>UASLI2</v>
          </cell>
          <cell r="G9434" t="str">
            <v>DISC_REINS_BEN_TAX_COST(2)</v>
          </cell>
          <cell r="H9434">
            <v>42277</v>
          </cell>
          <cell r="M9434" t="str">
            <v>GBP</v>
          </cell>
          <cell r="O9434">
            <v>0</v>
          </cell>
          <cell r="Q9434">
            <v>0</v>
          </cell>
        </row>
        <row r="9435">
          <cell r="A9435">
            <v>25</v>
          </cell>
          <cell r="E9435" t="str">
            <v>VA</v>
          </cell>
          <cell r="F9435" t="str">
            <v>UASLI2</v>
          </cell>
          <cell r="G9435" t="str">
            <v>DISC_REVENUE_AI(1)</v>
          </cell>
          <cell r="H9435">
            <v>42277</v>
          </cell>
          <cell r="M9435" t="str">
            <v>GBP</v>
          </cell>
          <cell r="O9435">
            <v>58956348.668330222</v>
          </cell>
          <cell r="Q9435">
            <v>2575928.3459654897</v>
          </cell>
        </row>
        <row r="9436">
          <cell r="A9436">
            <v>25</v>
          </cell>
          <cell r="E9436" t="str">
            <v>VA</v>
          </cell>
          <cell r="F9436" t="str">
            <v>UASLI2</v>
          </cell>
          <cell r="G9436" t="str">
            <v>DISC_REVENUE_AI(2)</v>
          </cell>
          <cell r="H9436">
            <v>42277</v>
          </cell>
          <cell r="M9436" t="str">
            <v>GBP</v>
          </cell>
          <cell r="O9436">
            <v>58956348.668330222</v>
          </cell>
          <cell r="Q9436">
            <v>2575928.3459654897</v>
          </cell>
        </row>
        <row r="9437">
          <cell r="A9437">
            <v>25</v>
          </cell>
          <cell r="E9437" t="str">
            <v>VA</v>
          </cell>
          <cell r="F9437" t="str">
            <v>UASLI2</v>
          </cell>
          <cell r="G9437" t="str">
            <v>NONU_LIAB_IF(1)</v>
          </cell>
          <cell r="H9437">
            <v>42277</v>
          </cell>
          <cell r="M9437" t="str">
            <v>GBP</v>
          </cell>
          <cell r="O9437">
            <v>2139735.8421901842</v>
          </cell>
          <cell r="Q9437">
            <v>3096024.7928683059</v>
          </cell>
        </row>
        <row r="9438">
          <cell r="A9438">
            <v>25</v>
          </cell>
          <cell r="E9438" t="str">
            <v>VA</v>
          </cell>
          <cell r="F9438" t="str">
            <v>UASLI2</v>
          </cell>
          <cell r="G9438" t="str">
            <v>NONU_LIAB_IF(2)</v>
          </cell>
          <cell r="H9438">
            <v>42277</v>
          </cell>
          <cell r="M9438" t="str">
            <v>GBP</v>
          </cell>
          <cell r="O9438">
            <v>2139735.8421901842</v>
          </cell>
          <cell r="Q9438">
            <v>3096024.7928683064</v>
          </cell>
        </row>
        <row r="9439">
          <cell r="A9439">
            <v>25</v>
          </cell>
          <cell r="E9439" t="str">
            <v>VA</v>
          </cell>
          <cell r="F9439" t="str">
            <v>UASLI2</v>
          </cell>
          <cell r="G9439" t="str">
            <v>NO_POLS_IF</v>
          </cell>
          <cell r="H9439">
            <v>42277</v>
          </cell>
          <cell r="M9439" t="str">
            <v>GBP</v>
          </cell>
          <cell r="O9439">
            <v>5123</v>
          </cell>
          <cell r="Q9439">
            <v>0</v>
          </cell>
        </row>
        <row r="9440">
          <cell r="A9440">
            <v>25</v>
          </cell>
          <cell r="E9440" t="str">
            <v>VA</v>
          </cell>
          <cell r="F9440" t="str">
            <v>UASLI2</v>
          </cell>
          <cell r="G9440" t="str">
            <v>UNFD_URES_IF</v>
          </cell>
          <cell r="H9440">
            <v>42277</v>
          </cell>
          <cell r="M9440" t="str">
            <v>GBP</v>
          </cell>
          <cell r="O9440">
            <v>382134469.65071768</v>
          </cell>
          <cell r="Q9440">
            <v>10666006.750714481</v>
          </cell>
        </row>
        <row r="9441">
          <cell r="A9441">
            <v>25</v>
          </cell>
          <cell r="E9441" t="str">
            <v>VA</v>
          </cell>
          <cell r="F9441" t="str">
            <v>UASLI2</v>
          </cell>
          <cell r="G9441" t="str">
            <v>UNIT_RES_IF</v>
          </cell>
          <cell r="H9441">
            <v>42277</v>
          </cell>
          <cell r="M9441" t="str">
            <v>GBP</v>
          </cell>
          <cell r="O9441">
            <v>377400973.97357213</v>
          </cell>
          <cell r="Q9441">
            <v>10537243.704873919</v>
          </cell>
        </row>
        <row r="9442">
          <cell r="A9442">
            <v>25</v>
          </cell>
          <cell r="E9442" t="str">
            <v>VA</v>
          </cell>
          <cell r="F9442" t="str">
            <v>UATGLI</v>
          </cell>
          <cell r="G9442" t="str">
            <v>DISC_CLAIMS_COST_AI(1)</v>
          </cell>
          <cell r="H9442">
            <v>42277</v>
          </cell>
          <cell r="M9442" t="str">
            <v>GBP</v>
          </cell>
          <cell r="O9442">
            <v>13216333.139386106</v>
          </cell>
          <cell r="Q9442">
            <v>1578806.6826442648</v>
          </cell>
        </row>
        <row r="9443">
          <cell r="A9443">
            <v>25</v>
          </cell>
          <cell r="E9443" t="str">
            <v>VA</v>
          </cell>
          <cell r="F9443" t="str">
            <v>UATGLI</v>
          </cell>
          <cell r="G9443" t="str">
            <v>DISC_CLAIMS_COST_AI(2)</v>
          </cell>
          <cell r="H9443">
            <v>42277</v>
          </cell>
          <cell r="M9443" t="str">
            <v>GBP</v>
          </cell>
          <cell r="O9443">
            <v>13216333.139386106</v>
          </cell>
          <cell r="Q9443">
            <v>1578806.6826442648</v>
          </cell>
        </row>
        <row r="9444">
          <cell r="A9444">
            <v>25</v>
          </cell>
          <cell r="E9444" t="str">
            <v>VA</v>
          </cell>
          <cell r="F9444" t="str">
            <v>UATGLI</v>
          </cell>
          <cell r="G9444" t="str">
            <v>DISC_COMM_ADV_AI(1)</v>
          </cell>
          <cell r="H9444">
            <v>42277</v>
          </cell>
          <cell r="M9444" t="str">
            <v>GBP</v>
          </cell>
          <cell r="O9444">
            <v>292393.29949032579</v>
          </cell>
          <cell r="Q9444">
            <v>12076.289303394617</v>
          </cell>
        </row>
        <row r="9445">
          <cell r="A9445">
            <v>25</v>
          </cell>
          <cell r="E9445" t="str">
            <v>VA</v>
          </cell>
          <cell r="F9445" t="str">
            <v>UATGLI</v>
          </cell>
          <cell r="G9445" t="str">
            <v>DISC_COMM_ADV_AI(2)</v>
          </cell>
          <cell r="H9445">
            <v>42277</v>
          </cell>
          <cell r="M9445" t="str">
            <v>GBP</v>
          </cell>
          <cell r="O9445">
            <v>292393.29949032579</v>
          </cell>
          <cell r="Q9445">
            <v>12076.289303394617</v>
          </cell>
        </row>
        <row r="9446">
          <cell r="A9446">
            <v>25</v>
          </cell>
          <cell r="E9446" t="str">
            <v>VA</v>
          </cell>
          <cell r="F9446" t="str">
            <v>UATGLI</v>
          </cell>
          <cell r="G9446" t="str">
            <v>DISC_DTH_BEN_COST_AI</v>
          </cell>
          <cell r="H9446">
            <v>42277</v>
          </cell>
          <cell r="M9446" t="str">
            <v>GBP</v>
          </cell>
          <cell r="O9446">
            <v>-18.883419860581753</v>
          </cell>
          <cell r="Q9446">
            <v>8.5235263272493107</v>
          </cell>
        </row>
        <row r="9447">
          <cell r="A9447">
            <v>25</v>
          </cell>
          <cell r="E9447" t="str">
            <v>VA</v>
          </cell>
          <cell r="F9447" t="str">
            <v>UATGLI</v>
          </cell>
          <cell r="G9447" t="str">
            <v>DISC_EXPENSES_AI(1)</v>
          </cell>
          <cell r="H9447">
            <v>42277</v>
          </cell>
          <cell r="M9447" t="str">
            <v>GBP</v>
          </cell>
          <cell r="O9447">
            <v>2966355.667077282</v>
          </cell>
          <cell r="Q9447">
            <v>98765.167568773963</v>
          </cell>
        </row>
        <row r="9448">
          <cell r="A9448">
            <v>25</v>
          </cell>
          <cell r="E9448" t="str">
            <v>VA</v>
          </cell>
          <cell r="F9448" t="str">
            <v>UATGLI</v>
          </cell>
          <cell r="G9448" t="str">
            <v>DISC_EXPENSES_AI(2)</v>
          </cell>
          <cell r="H9448">
            <v>42277</v>
          </cell>
          <cell r="M9448" t="str">
            <v>GBP</v>
          </cell>
          <cell r="O9448">
            <v>2966355.667077282</v>
          </cell>
          <cell r="Q9448">
            <v>98765.167568773963</v>
          </cell>
        </row>
        <row r="9449">
          <cell r="A9449">
            <v>25</v>
          </cell>
          <cell r="E9449" t="str">
            <v>VA</v>
          </cell>
          <cell r="F9449" t="str">
            <v>UATGLI</v>
          </cell>
          <cell r="G9449" t="str">
            <v>DISC_GMAB_COST(1)</v>
          </cell>
          <cell r="H9449">
            <v>42277</v>
          </cell>
          <cell r="M9449" t="str">
            <v>GBP</v>
          </cell>
          <cell r="O9449">
            <v>0</v>
          </cell>
          <cell r="Q9449">
            <v>0</v>
          </cell>
        </row>
        <row r="9450">
          <cell r="A9450">
            <v>25</v>
          </cell>
          <cell r="E9450" t="str">
            <v>VA</v>
          </cell>
          <cell r="F9450" t="str">
            <v>UATGLI</v>
          </cell>
          <cell r="G9450" t="str">
            <v>DISC_GMAB_COST(2)</v>
          </cell>
          <cell r="H9450">
            <v>42277</v>
          </cell>
          <cell r="M9450" t="str">
            <v>GBP</v>
          </cell>
          <cell r="O9450">
            <v>0</v>
          </cell>
          <cell r="Q9450">
            <v>0</v>
          </cell>
        </row>
        <row r="9451">
          <cell r="A9451">
            <v>25</v>
          </cell>
          <cell r="E9451" t="str">
            <v>VA</v>
          </cell>
          <cell r="F9451" t="str">
            <v>UATGLI</v>
          </cell>
          <cell r="G9451" t="str">
            <v>DISC_GMDB_COST(1)</v>
          </cell>
          <cell r="H9451">
            <v>42277</v>
          </cell>
          <cell r="M9451" t="str">
            <v>GBP</v>
          </cell>
          <cell r="O9451">
            <v>1778159.2210073082</v>
          </cell>
          <cell r="Q9451">
            <v>189347.67108788225</v>
          </cell>
        </row>
        <row r="9452">
          <cell r="A9452">
            <v>25</v>
          </cell>
          <cell r="E9452" t="str">
            <v>VA</v>
          </cell>
          <cell r="F9452" t="str">
            <v>UATGLI</v>
          </cell>
          <cell r="G9452" t="str">
            <v>DISC_GMDB_COST(2)</v>
          </cell>
          <cell r="H9452">
            <v>42277</v>
          </cell>
          <cell r="M9452" t="str">
            <v>GBP</v>
          </cell>
          <cell r="O9452">
            <v>1778159.2210073082</v>
          </cell>
          <cell r="Q9452">
            <v>189347.67108788225</v>
          </cell>
        </row>
        <row r="9453">
          <cell r="A9453">
            <v>25</v>
          </cell>
          <cell r="E9453" t="str">
            <v>VA</v>
          </cell>
          <cell r="F9453" t="str">
            <v>UATGLI</v>
          </cell>
          <cell r="G9453" t="str">
            <v>DISC_GMWB_COST(1)</v>
          </cell>
          <cell r="H9453">
            <v>42277</v>
          </cell>
          <cell r="M9453" t="str">
            <v>GBP</v>
          </cell>
          <cell r="O9453">
            <v>11438192.801798679</v>
          </cell>
          <cell r="Q9453">
            <v>1389450.4880300798</v>
          </cell>
        </row>
        <row r="9454">
          <cell r="A9454">
            <v>25</v>
          </cell>
          <cell r="E9454" t="str">
            <v>VA</v>
          </cell>
          <cell r="F9454" t="str">
            <v>UATGLI</v>
          </cell>
          <cell r="G9454" t="str">
            <v>DISC_GMWB_COST(2)</v>
          </cell>
          <cell r="H9454">
            <v>42277</v>
          </cell>
          <cell r="M9454" t="str">
            <v>GBP</v>
          </cell>
          <cell r="O9454">
            <v>11438192.801798679</v>
          </cell>
          <cell r="Q9454">
            <v>1389450.4880300798</v>
          </cell>
        </row>
        <row r="9455">
          <cell r="A9455">
            <v>25</v>
          </cell>
          <cell r="E9455" t="str">
            <v>VA</v>
          </cell>
          <cell r="F9455" t="str">
            <v>UATGLI</v>
          </cell>
          <cell r="G9455" t="str">
            <v>DISC_PROFIT_AI(1)</v>
          </cell>
          <cell r="H9455">
            <v>42277</v>
          </cell>
          <cell r="M9455" t="str">
            <v>GBP</v>
          </cell>
          <cell r="O9455">
            <v>-2105025.6745045669</v>
          </cell>
          <cell r="Q9455">
            <v>-1006653.3708007699</v>
          </cell>
        </row>
        <row r="9456">
          <cell r="A9456">
            <v>25</v>
          </cell>
          <cell r="E9456" t="str">
            <v>VA</v>
          </cell>
          <cell r="F9456" t="str">
            <v>UATGLI</v>
          </cell>
          <cell r="G9456" t="str">
            <v>DISC_PROFIT_AI(2)</v>
          </cell>
          <cell r="H9456">
            <v>42277</v>
          </cell>
          <cell r="M9456" t="str">
            <v>GBP</v>
          </cell>
          <cell r="O9456">
            <v>-2105025.6745045674</v>
          </cell>
          <cell r="Q9456">
            <v>-1006653.3708007704</v>
          </cell>
        </row>
        <row r="9457">
          <cell r="A9457">
            <v>25</v>
          </cell>
          <cell r="E9457" t="str">
            <v>VA</v>
          </cell>
          <cell r="F9457" t="str">
            <v>UATGLI</v>
          </cell>
          <cell r="G9457" t="str">
            <v>DISC_REINS_BEN_TAX_COST(1)</v>
          </cell>
          <cell r="H9457">
            <v>42277</v>
          </cell>
          <cell r="M9457" t="str">
            <v>GBP</v>
          </cell>
          <cell r="O9457">
            <v>0</v>
          </cell>
          <cell r="Q9457">
            <v>0</v>
          </cell>
        </row>
        <row r="9458">
          <cell r="A9458">
            <v>25</v>
          </cell>
          <cell r="E9458" t="str">
            <v>VA</v>
          </cell>
          <cell r="F9458" t="str">
            <v>UATGLI</v>
          </cell>
          <cell r="G9458" t="str">
            <v>DISC_REINS_BEN_TAX_COST(2)</v>
          </cell>
          <cell r="H9458">
            <v>42277</v>
          </cell>
          <cell r="M9458" t="str">
            <v>GBP</v>
          </cell>
          <cell r="O9458">
            <v>0</v>
          </cell>
          <cell r="Q9458">
            <v>0</v>
          </cell>
        </row>
        <row r="9459">
          <cell r="A9459">
            <v>25</v>
          </cell>
          <cell r="E9459" t="str">
            <v>VA</v>
          </cell>
          <cell r="F9459" t="str">
            <v>UATGLI</v>
          </cell>
          <cell r="G9459" t="str">
            <v>DISC_REVENUE_AI(1)</v>
          </cell>
          <cell r="H9459">
            <v>42277</v>
          </cell>
          <cell r="M9459" t="str">
            <v>GBP</v>
          </cell>
          <cell r="O9459">
            <v>14370056.431449141</v>
          </cell>
          <cell r="Q9459">
            <v>682994.76871566661</v>
          </cell>
        </row>
        <row r="9460">
          <cell r="A9460">
            <v>25</v>
          </cell>
          <cell r="E9460" t="str">
            <v>VA</v>
          </cell>
          <cell r="F9460" t="str">
            <v>UATGLI</v>
          </cell>
          <cell r="G9460" t="str">
            <v>DISC_REVENUE_AI(2)</v>
          </cell>
          <cell r="H9460">
            <v>42277</v>
          </cell>
          <cell r="M9460" t="str">
            <v>GBP</v>
          </cell>
          <cell r="O9460">
            <v>14370056.431449141</v>
          </cell>
          <cell r="Q9460">
            <v>682994.76871566661</v>
          </cell>
        </row>
        <row r="9461">
          <cell r="A9461">
            <v>25</v>
          </cell>
          <cell r="E9461" t="str">
            <v>VA</v>
          </cell>
          <cell r="F9461" t="str">
            <v>UATGLI</v>
          </cell>
          <cell r="G9461" t="str">
            <v>NONU_LIAB_IF(1)</v>
          </cell>
          <cell r="H9461">
            <v>42277</v>
          </cell>
          <cell r="M9461" t="str">
            <v>GBP</v>
          </cell>
          <cell r="O9461">
            <v>2105025.6745045669</v>
          </cell>
          <cell r="Q9461">
            <v>1006653.3708007699</v>
          </cell>
        </row>
        <row r="9462">
          <cell r="A9462">
            <v>25</v>
          </cell>
          <cell r="E9462" t="str">
            <v>VA</v>
          </cell>
          <cell r="F9462" t="str">
            <v>UATGLI</v>
          </cell>
          <cell r="G9462" t="str">
            <v>NONU_LIAB_IF(2)</v>
          </cell>
          <cell r="H9462">
            <v>42277</v>
          </cell>
          <cell r="M9462" t="str">
            <v>GBP</v>
          </cell>
          <cell r="O9462">
            <v>2105025.6745045674</v>
          </cell>
          <cell r="Q9462">
            <v>1006653.3708007704</v>
          </cell>
        </row>
        <row r="9463">
          <cell r="A9463">
            <v>25</v>
          </cell>
          <cell r="E9463" t="str">
            <v>VA</v>
          </cell>
          <cell r="F9463" t="str">
            <v>UATGLI</v>
          </cell>
          <cell r="G9463" t="str">
            <v>NO_POLS_IF</v>
          </cell>
          <cell r="H9463">
            <v>42277</v>
          </cell>
          <cell r="M9463" t="str">
            <v>GBP</v>
          </cell>
          <cell r="O9463">
            <v>918</v>
          </cell>
          <cell r="Q9463">
            <v>0</v>
          </cell>
        </row>
        <row r="9464">
          <cell r="A9464">
            <v>25</v>
          </cell>
          <cell r="E9464" t="str">
            <v>VA</v>
          </cell>
          <cell r="F9464" t="str">
            <v>UATGLI</v>
          </cell>
          <cell r="G9464" t="str">
            <v>UNFD_URES_IF</v>
          </cell>
          <cell r="H9464">
            <v>42277</v>
          </cell>
          <cell r="M9464" t="str">
            <v>GBP</v>
          </cell>
          <cell r="O9464">
            <v>91667951.396713227</v>
          </cell>
          <cell r="Q9464">
            <v>2639934.446714893</v>
          </cell>
        </row>
        <row r="9465">
          <cell r="A9465">
            <v>25</v>
          </cell>
          <cell r="E9465" t="str">
            <v>VA</v>
          </cell>
          <cell r="F9465" t="str">
            <v>UATGLI</v>
          </cell>
          <cell r="G9465" t="str">
            <v>UNIT_RES_IF</v>
          </cell>
          <cell r="H9465">
            <v>42277</v>
          </cell>
          <cell r="M9465" t="str">
            <v>GBP</v>
          </cell>
          <cell r="O9465">
            <v>91550517.955881476</v>
          </cell>
          <cell r="Q9465">
            <v>2636587.7261404395</v>
          </cell>
        </row>
        <row r="9466">
          <cell r="A9466">
            <v>25</v>
          </cell>
          <cell r="E9466" t="str">
            <v>VA</v>
          </cell>
          <cell r="F9466" t="str">
            <v>UDASC1</v>
          </cell>
          <cell r="G9466" t="str">
            <v>DISC_CLAIMS_COST_AI(1)</v>
          </cell>
          <cell r="H9466">
            <v>42277</v>
          </cell>
          <cell r="M9466" t="str">
            <v>EUR</v>
          </cell>
          <cell r="O9466">
            <v>486764.07412830507</v>
          </cell>
          <cell r="Q9466">
            <v>57916.915811242827</v>
          </cell>
        </row>
        <row r="9467">
          <cell r="A9467">
            <v>25</v>
          </cell>
          <cell r="E9467" t="str">
            <v>VA</v>
          </cell>
          <cell r="F9467" t="str">
            <v>UDASC1</v>
          </cell>
          <cell r="G9467" t="str">
            <v>DISC_CLAIMS_COST_AI(2)</v>
          </cell>
          <cell r="H9467">
            <v>42277</v>
          </cell>
          <cell r="M9467" t="str">
            <v>EUR</v>
          </cell>
          <cell r="O9467">
            <v>486764.07412830507</v>
          </cell>
          <cell r="Q9467">
            <v>57916.915811242827</v>
          </cell>
        </row>
        <row r="9468">
          <cell r="A9468">
            <v>25</v>
          </cell>
          <cell r="E9468" t="str">
            <v>VA</v>
          </cell>
          <cell r="F9468" t="str">
            <v>UDASC1</v>
          </cell>
          <cell r="G9468" t="str">
            <v>DISC_COMM_ADV_AI(1)</v>
          </cell>
          <cell r="H9468">
            <v>42277</v>
          </cell>
          <cell r="M9468" t="str">
            <v>EUR</v>
          </cell>
          <cell r="O9468">
            <v>65690.310746731266</v>
          </cell>
          <cell r="Q9468">
            <v>2455.6570233531456</v>
          </cell>
        </row>
        <row r="9469">
          <cell r="A9469">
            <v>25</v>
          </cell>
          <cell r="E9469" t="str">
            <v>VA</v>
          </cell>
          <cell r="F9469" t="str">
            <v>UDASC1</v>
          </cell>
          <cell r="G9469" t="str">
            <v>DISC_COMM_ADV_AI(2)</v>
          </cell>
          <cell r="H9469">
            <v>42277</v>
          </cell>
          <cell r="M9469" t="str">
            <v>EUR</v>
          </cell>
          <cell r="O9469">
            <v>65690.310746731266</v>
          </cell>
          <cell r="Q9469">
            <v>2455.6570233531456</v>
          </cell>
        </row>
        <row r="9470">
          <cell r="A9470">
            <v>25</v>
          </cell>
          <cell r="E9470" t="str">
            <v>VA</v>
          </cell>
          <cell r="F9470" t="str">
            <v>UDASC1</v>
          </cell>
          <cell r="G9470" t="str">
            <v>DISC_DTH_BEN_COST_AI</v>
          </cell>
          <cell r="H9470">
            <v>42277</v>
          </cell>
          <cell r="M9470" t="str">
            <v>EUR</v>
          </cell>
          <cell r="O9470">
            <v>9.7209091311847525E-16</v>
          </cell>
          <cell r="Q9470">
            <v>1.0312974280677334E-15</v>
          </cell>
        </row>
        <row r="9471">
          <cell r="A9471">
            <v>25</v>
          </cell>
          <cell r="E9471" t="str">
            <v>VA</v>
          </cell>
          <cell r="F9471" t="str">
            <v>UDASC1</v>
          </cell>
          <cell r="G9471" t="str">
            <v>DISC_EXPENSES_AI(1)</v>
          </cell>
          <cell r="H9471">
            <v>42277</v>
          </cell>
          <cell r="M9471" t="str">
            <v>EUR</v>
          </cell>
          <cell r="O9471">
            <v>166337.74603884234</v>
          </cell>
          <cell r="Q9471">
            <v>3937.4073597649403</v>
          </cell>
        </row>
        <row r="9472">
          <cell r="A9472">
            <v>25</v>
          </cell>
          <cell r="E9472" t="str">
            <v>VA</v>
          </cell>
          <cell r="F9472" t="str">
            <v>UDASC1</v>
          </cell>
          <cell r="G9472" t="str">
            <v>DISC_EXPENSES_AI(2)</v>
          </cell>
          <cell r="H9472">
            <v>42277</v>
          </cell>
          <cell r="M9472" t="str">
            <v>EUR</v>
          </cell>
          <cell r="O9472">
            <v>166337.74603884234</v>
          </cell>
          <cell r="Q9472">
            <v>3937.4073597649403</v>
          </cell>
        </row>
        <row r="9473">
          <cell r="A9473">
            <v>25</v>
          </cell>
          <cell r="E9473" t="str">
            <v>VA</v>
          </cell>
          <cell r="F9473" t="str">
            <v>UDASC1</v>
          </cell>
          <cell r="G9473" t="str">
            <v>DISC_GMAB_COST(1)</v>
          </cell>
          <cell r="H9473">
            <v>42277</v>
          </cell>
          <cell r="M9473" t="str">
            <v>EUR</v>
          </cell>
          <cell r="O9473">
            <v>483299.96819828457</v>
          </cell>
          <cell r="Q9473">
            <v>57786.909063630213</v>
          </cell>
        </row>
        <row r="9474">
          <cell r="A9474">
            <v>25</v>
          </cell>
          <cell r="E9474" t="str">
            <v>VA</v>
          </cell>
          <cell r="F9474" t="str">
            <v>UDASC1</v>
          </cell>
          <cell r="G9474" t="str">
            <v>DISC_GMAB_COST(2)</v>
          </cell>
          <cell r="H9474">
            <v>42277</v>
          </cell>
          <cell r="M9474" t="str">
            <v>EUR</v>
          </cell>
          <cell r="O9474">
            <v>483299.96819828457</v>
          </cell>
          <cell r="Q9474">
            <v>57786.909063630213</v>
          </cell>
        </row>
        <row r="9475">
          <cell r="A9475">
            <v>25</v>
          </cell>
          <cell r="E9475" t="str">
            <v>VA</v>
          </cell>
          <cell r="F9475" t="str">
            <v>UDASC1</v>
          </cell>
          <cell r="G9475" t="str">
            <v>DISC_GMDB_COST(1)</v>
          </cell>
          <cell r="H9475">
            <v>42277</v>
          </cell>
          <cell r="M9475" t="str">
            <v>EUR</v>
          </cell>
          <cell r="O9475">
            <v>3464.1059300218085</v>
          </cell>
          <cell r="Q9475">
            <v>130.00674761385517</v>
          </cell>
        </row>
        <row r="9476">
          <cell r="A9476">
            <v>25</v>
          </cell>
          <cell r="E9476" t="str">
            <v>VA</v>
          </cell>
          <cell r="F9476" t="str">
            <v>UDASC1</v>
          </cell>
          <cell r="G9476" t="str">
            <v>DISC_GMDB_COST(2)</v>
          </cell>
          <cell r="H9476">
            <v>42277</v>
          </cell>
          <cell r="M9476" t="str">
            <v>EUR</v>
          </cell>
          <cell r="O9476">
            <v>3464.1059300218085</v>
          </cell>
          <cell r="Q9476">
            <v>130.00674761385517</v>
          </cell>
        </row>
        <row r="9477">
          <cell r="A9477">
            <v>25</v>
          </cell>
          <cell r="E9477" t="str">
            <v>VA</v>
          </cell>
          <cell r="F9477" t="str">
            <v>UDASC1</v>
          </cell>
          <cell r="G9477" t="str">
            <v>DISC_GMWB_COST(1)</v>
          </cell>
          <cell r="H9477">
            <v>42277</v>
          </cell>
          <cell r="M9477" t="str">
            <v>EUR</v>
          </cell>
          <cell r="O9477">
            <v>0</v>
          </cell>
          <cell r="Q9477">
            <v>0</v>
          </cell>
        </row>
        <row r="9478">
          <cell r="A9478">
            <v>25</v>
          </cell>
          <cell r="E9478" t="str">
            <v>VA</v>
          </cell>
          <cell r="F9478" t="str">
            <v>UDASC1</v>
          </cell>
          <cell r="G9478" t="str">
            <v>DISC_GMWB_COST(2)</v>
          </cell>
          <cell r="H9478">
            <v>42277</v>
          </cell>
          <cell r="M9478" t="str">
            <v>EUR</v>
          </cell>
          <cell r="O9478">
            <v>0</v>
          </cell>
          <cell r="Q9478">
            <v>0</v>
          </cell>
        </row>
        <row r="9479">
          <cell r="A9479">
            <v>25</v>
          </cell>
          <cell r="E9479" t="str">
            <v>VA</v>
          </cell>
          <cell r="F9479" t="str">
            <v>UDASC1</v>
          </cell>
          <cell r="G9479" t="str">
            <v>DISC_PROFIT_AI(1)</v>
          </cell>
          <cell r="H9479">
            <v>42277</v>
          </cell>
          <cell r="M9479" t="str">
            <v>EUR</v>
          </cell>
          <cell r="O9479">
            <v>-158449.68730221983</v>
          </cell>
          <cell r="Q9479">
            <v>-46337.939625606581</v>
          </cell>
        </row>
        <row r="9480">
          <cell r="A9480">
            <v>25</v>
          </cell>
          <cell r="E9480" t="str">
            <v>VA</v>
          </cell>
          <cell r="F9480" t="str">
            <v>UDASC1</v>
          </cell>
          <cell r="G9480" t="str">
            <v>DISC_PROFIT_AI(2)</v>
          </cell>
          <cell r="H9480">
            <v>42277</v>
          </cell>
          <cell r="M9480" t="str">
            <v>EUR</v>
          </cell>
          <cell r="O9480">
            <v>-158449.68730221986</v>
          </cell>
          <cell r="Q9480">
            <v>-46337.93962560661</v>
          </cell>
        </row>
        <row r="9481">
          <cell r="A9481">
            <v>25</v>
          </cell>
          <cell r="E9481" t="str">
            <v>VA</v>
          </cell>
          <cell r="F9481" t="str">
            <v>UDASC1</v>
          </cell>
          <cell r="G9481" t="str">
            <v>DISC_REINS_BEN_TAX_COST(1)</v>
          </cell>
          <cell r="H9481">
            <v>42277</v>
          </cell>
          <cell r="M9481" t="str">
            <v>EUR</v>
          </cell>
          <cell r="O9481">
            <v>0</v>
          </cell>
          <cell r="Q9481">
            <v>0</v>
          </cell>
        </row>
        <row r="9482">
          <cell r="A9482">
            <v>25</v>
          </cell>
          <cell r="E9482" t="str">
            <v>VA</v>
          </cell>
          <cell r="F9482" t="str">
            <v>UDASC1</v>
          </cell>
          <cell r="G9482" t="str">
            <v>DISC_REINS_BEN_TAX_COST(2)</v>
          </cell>
          <cell r="H9482">
            <v>42277</v>
          </cell>
          <cell r="M9482" t="str">
            <v>EUR</v>
          </cell>
          <cell r="O9482">
            <v>0</v>
          </cell>
          <cell r="Q9482">
            <v>0</v>
          </cell>
        </row>
        <row r="9483">
          <cell r="A9483">
            <v>25</v>
          </cell>
          <cell r="E9483" t="str">
            <v>VA</v>
          </cell>
          <cell r="F9483" t="str">
            <v>UDASC1</v>
          </cell>
          <cell r="G9483" t="str">
            <v>DISC_REVENUE_AI(1)</v>
          </cell>
          <cell r="H9483">
            <v>42277</v>
          </cell>
          <cell r="M9483" t="str">
            <v>EUR</v>
          </cell>
          <cell r="O9483">
            <v>560342.44361166155</v>
          </cell>
          <cell r="Q9483">
            <v>17972.040568753262</v>
          </cell>
        </row>
        <row r="9484">
          <cell r="A9484">
            <v>25</v>
          </cell>
          <cell r="E9484" t="str">
            <v>VA</v>
          </cell>
          <cell r="F9484" t="str">
            <v>UDASC1</v>
          </cell>
          <cell r="G9484" t="str">
            <v>DISC_REVENUE_AI(2)</v>
          </cell>
          <cell r="H9484">
            <v>42277</v>
          </cell>
          <cell r="M9484" t="str">
            <v>EUR</v>
          </cell>
          <cell r="O9484">
            <v>560342.44361166155</v>
          </cell>
          <cell r="Q9484">
            <v>17972.040568753262</v>
          </cell>
        </row>
        <row r="9485">
          <cell r="A9485">
            <v>25</v>
          </cell>
          <cell r="E9485" t="str">
            <v>VA</v>
          </cell>
          <cell r="F9485" t="str">
            <v>UDASC1</v>
          </cell>
          <cell r="G9485" t="str">
            <v>NONU_LIAB_IF(1)</v>
          </cell>
          <cell r="H9485">
            <v>42277</v>
          </cell>
          <cell r="M9485" t="str">
            <v>EUR</v>
          </cell>
          <cell r="O9485">
            <v>158449.68730221983</v>
          </cell>
          <cell r="Q9485">
            <v>46337.939625606581</v>
          </cell>
        </row>
        <row r="9486">
          <cell r="A9486">
            <v>25</v>
          </cell>
          <cell r="E9486" t="str">
            <v>VA</v>
          </cell>
          <cell r="F9486" t="str">
            <v>UDASC1</v>
          </cell>
          <cell r="G9486" t="str">
            <v>NONU_LIAB_IF(2)</v>
          </cell>
          <cell r="H9486">
            <v>42277</v>
          </cell>
          <cell r="M9486" t="str">
            <v>EUR</v>
          </cell>
          <cell r="O9486">
            <v>158449.68730221986</v>
          </cell>
          <cell r="Q9486">
            <v>46337.93962560661</v>
          </cell>
        </row>
        <row r="9487">
          <cell r="A9487">
            <v>25</v>
          </cell>
          <cell r="E9487" t="str">
            <v>VA</v>
          </cell>
          <cell r="F9487" t="str">
            <v>UDASC1</v>
          </cell>
          <cell r="G9487" t="str">
            <v>NO_POLS_IF</v>
          </cell>
          <cell r="H9487">
            <v>42277</v>
          </cell>
          <cell r="M9487" t="str">
            <v>EUR</v>
          </cell>
          <cell r="O9487">
            <v>67</v>
          </cell>
          <cell r="Q9487">
            <v>0</v>
          </cell>
        </row>
        <row r="9488">
          <cell r="A9488">
            <v>25</v>
          </cell>
          <cell r="E9488" t="str">
            <v>VA</v>
          </cell>
          <cell r="F9488" t="str">
            <v>UDASC1</v>
          </cell>
          <cell r="G9488" t="str">
            <v>UNFD_URES_IF</v>
          </cell>
          <cell r="H9488">
            <v>42277</v>
          </cell>
          <cell r="M9488" t="str">
            <v>EUR</v>
          </cell>
          <cell r="O9488">
            <v>2628283.7013874105</v>
          </cell>
          <cell r="Q9488">
            <v>63278.173375061713</v>
          </cell>
        </row>
        <row r="9489">
          <cell r="A9489">
            <v>25</v>
          </cell>
          <cell r="E9489" t="str">
            <v>VA</v>
          </cell>
          <cell r="F9489" t="str">
            <v>UDASC1</v>
          </cell>
          <cell r="G9489" t="str">
            <v>UNIT_RES_IF</v>
          </cell>
          <cell r="H9489">
            <v>42277</v>
          </cell>
          <cell r="M9489" t="str">
            <v>EUR</v>
          </cell>
          <cell r="O9489">
            <v>2628283.7013874105</v>
          </cell>
          <cell r="Q9489">
            <v>63278.173375061713</v>
          </cell>
        </row>
        <row r="9490">
          <cell r="A9490">
            <v>25</v>
          </cell>
          <cell r="E9490" t="str">
            <v>VA</v>
          </cell>
          <cell r="F9490" t="str">
            <v>UDSLI1</v>
          </cell>
          <cell r="G9490" t="str">
            <v>DISC_CLAIMS_COST_AI(1)</v>
          </cell>
          <cell r="H9490">
            <v>42277</v>
          </cell>
          <cell r="M9490" t="str">
            <v>EUR</v>
          </cell>
          <cell r="O9490">
            <v>6099919.7264682297</v>
          </cell>
          <cell r="Q9490">
            <v>839975.69140488002</v>
          </cell>
        </row>
        <row r="9491">
          <cell r="A9491">
            <v>25</v>
          </cell>
          <cell r="E9491" t="str">
            <v>VA</v>
          </cell>
          <cell r="F9491" t="str">
            <v>UDSLI1</v>
          </cell>
          <cell r="G9491" t="str">
            <v>DISC_CLAIMS_COST_AI(2)</v>
          </cell>
          <cell r="H9491">
            <v>42277</v>
          </cell>
          <cell r="M9491" t="str">
            <v>EUR</v>
          </cell>
          <cell r="O9491">
            <v>6099919.7264682297</v>
          </cell>
          <cell r="Q9491">
            <v>839975.69140488002</v>
          </cell>
        </row>
        <row r="9492">
          <cell r="A9492">
            <v>25</v>
          </cell>
          <cell r="E9492" t="str">
            <v>VA</v>
          </cell>
          <cell r="F9492" t="str">
            <v>UDSLI1</v>
          </cell>
          <cell r="G9492" t="str">
            <v>DISC_COMM_ADV_AI(1)</v>
          </cell>
          <cell r="H9492">
            <v>42277</v>
          </cell>
          <cell r="M9492" t="str">
            <v>EUR</v>
          </cell>
          <cell r="O9492">
            <v>313158.44221397408</v>
          </cell>
          <cell r="Q9492">
            <v>13163.999003468256</v>
          </cell>
        </row>
        <row r="9493">
          <cell r="A9493">
            <v>25</v>
          </cell>
          <cell r="E9493" t="str">
            <v>VA</v>
          </cell>
          <cell r="F9493" t="str">
            <v>UDSLI1</v>
          </cell>
          <cell r="G9493" t="str">
            <v>DISC_COMM_ADV_AI(2)</v>
          </cell>
          <cell r="H9493">
            <v>42277</v>
          </cell>
          <cell r="M9493" t="str">
            <v>EUR</v>
          </cell>
          <cell r="O9493">
            <v>313158.44221397408</v>
          </cell>
          <cell r="Q9493">
            <v>13163.999003468256</v>
          </cell>
        </row>
        <row r="9494">
          <cell r="A9494">
            <v>25</v>
          </cell>
          <cell r="E9494" t="str">
            <v>VA</v>
          </cell>
          <cell r="F9494" t="str">
            <v>UDSLI1</v>
          </cell>
          <cell r="G9494" t="str">
            <v>DISC_DTH_BEN_COST_AI</v>
          </cell>
          <cell r="H9494">
            <v>42277</v>
          </cell>
          <cell r="M9494" t="str">
            <v>EUR</v>
          </cell>
          <cell r="O9494">
            <v>0</v>
          </cell>
          <cell r="Q9494">
            <v>0</v>
          </cell>
        </row>
        <row r="9495">
          <cell r="A9495">
            <v>25</v>
          </cell>
          <cell r="E9495" t="str">
            <v>VA</v>
          </cell>
          <cell r="F9495" t="str">
            <v>UDSLI1</v>
          </cell>
          <cell r="G9495" t="str">
            <v>DISC_EXPENSES_AI(1)</v>
          </cell>
          <cell r="H9495">
            <v>42277</v>
          </cell>
          <cell r="M9495" t="str">
            <v>EUR</v>
          </cell>
          <cell r="O9495">
            <v>1046703.8527389823</v>
          </cell>
          <cell r="Q9495">
            <v>35878.387987193419</v>
          </cell>
        </row>
        <row r="9496">
          <cell r="A9496">
            <v>25</v>
          </cell>
          <cell r="E9496" t="str">
            <v>VA</v>
          </cell>
          <cell r="F9496" t="str">
            <v>UDSLI1</v>
          </cell>
          <cell r="G9496" t="str">
            <v>DISC_EXPENSES_AI(2)</v>
          </cell>
          <cell r="H9496">
            <v>42277</v>
          </cell>
          <cell r="M9496" t="str">
            <v>EUR</v>
          </cell>
          <cell r="O9496">
            <v>1046703.8527389823</v>
          </cell>
          <cell r="Q9496">
            <v>35878.387987193419</v>
          </cell>
        </row>
        <row r="9497">
          <cell r="A9497">
            <v>25</v>
          </cell>
          <cell r="E9497" t="str">
            <v>VA</v>
          </cell>
          <cell r="F9497" t="str">
            <v>UDSLI1</v>
          </cell>
          <cell r="G9497" t="str">
            <v>DISC_GMAB_COST(1)</v>
          </cell>
          <cell r="H9497">
            <v>42277</v>
          </cell>
          <cell r="M9497" t="str">
            <v>EUR</v>
          </cell>
          <cell r="O9497">
            <v>0</v>
          </cell>
          <cell r="Q9497">
            <v>0</v>
          </cell>
        </row>
        <row r="9498">
          <cell r="A9498">
            <v>25</v>
          </cell>
          <cell r="E9498" t="str">
            <v>VA</v>
          </cell>
          <cell r="F9498" t="str">
            <v>UDSLI1</v>
          </cell>
          <cell r="G9498" t="str">
            <v>DISC_GMAB_COST(2)</v>
          </cell>
          <cell r="H9498">
            <v>42277</v>
          </cell>
          <cell r="M9498" t="str">
            <v>EUR</v>
          </cell>
          <cell r="O9498">
            <v>0</v>
          </cell>
          <cell r="Q9498">
            <v>0</v>
          </cell>
        </row>
        <row r="9499">
          <cell r="A9499">
            <v>25</v>
          </cell>
          <cell r="E9499" t="str">
            <v>VA</v>
          </cell>
          <cell r="F9499" t="str">
            <v>UDSLI1</v>
          </cell>
          <cell r="G9499" t="str">
            <v>DISC_GMDB_COST(1)</v>
          </cell>
          <cell r="H9499">
            <v>42277</v>
          </cell>
          <cell r="M9499" t="str">
            <v>EUR</v>
          </cell>
          <cell r="O9499">
            <v>0</v>
          </cell>
          <cell r="Q9499">
            <v>0</v>
          </cell>
        </row>
        <row r="9500">
          <cell r="A9500">
            <v>25</v>
          </cell>
          <cell r="E9500" t="str">
            <v>VA</v>
          </cell>
          <cell r="F9500" t="str">
            <v>UDSLI1</v>
          </cell>
          <cell r="G9500" t="str">
            <v>DISC_GMDB_COST(2)</v>
          </cell>
          <cell r="H9500">
            <v>42277</v>
          </cell>
          <cell r="M9500" t="str">
            <v>EUR</v>
          </cell>
          <cell r="O9500">
            <v>0</v>
          </cell>
          <cell r="Q9500">
            <v>0</v>
          </cell>
        </row>
        <row r="9501">
          <cell r="A9501">
            <v>25</v>
          </cell>
          <cell r="E9501" t="str">
            <v>VA</v>
          </cell>
          <cell r="F9501" t="str">
            <v>UDSLI1</v>
          </cell>
          <cell r="G9501" t="str">
            <v>DISC_GMWB_COST(1)</v>
          </cell>
          <cell r="H9501">
            <v>42277</v>
          </cell>
          <cell r="M9501" t="str">
            <v>EUR</v>
          </cell>
          <cell r="O9501">
            <v>6099919.7264682297</v>
          </cell>
          <cell r="Q9501">
            <v>839975.69140488002</v>
          </cell>
        </row>
        <row r="9502">
          <cell r="A9502">
            <v>25</v>
          </cell>
          <cell r="E9502" t="str">
            <v>VA</v>
          </cell>
          <cell r="F9502" t="str">
            <v>UDSLI1</v>
          </cell>
          <cell r="G9502" t="str">
            <v>DISC_GMWB_COST(2)</v>
          </cell>
          <cell r="H9502">
            <v>42277</v>
          </cell>
          <cell r="M9502" t="str">
            <v>EUR</v>
          </cell>
          <cell r="O9502">
            <v>6099919.7264682297</v>
          </cell>
          <cell r="Q9502">
            <v>839975.69140488002</v>
          </cell>
        </row>
        <row r="9503">
          <cell r="A9503">
            <v>25</v>
          </cell>
          <cell r="E9503" t="str">
            <v>VA</v>
          </cell>
          <cell r="F9503" t="str">
            <v>UDSLI1</v>
          </cell>
          <cell r="G9503" t="str">
            <v>DISC_PROFIT_AI(1)</v>
          </cell>
          <cell r="H9503">
            <v>42277</v>
          </cell>
          <cell r="M9503" t="str">
            <v>EUR</v>
          </cell>
          <cell r="O9503">
            <v>-1859868.498679043</v>
          </cell>
          <cell r="Q9503">
            <v>-635441.12681694748</v>
          </cell>
        </row>
        <row r="9504">
          <cell r="A9504">
            <v>25</v>
          </cell>
          <cell r="E9504" t="str">
            <v>VA</v>
          </cell>
          <cell r="F9504" t="str">
            <v>UDSLI1</v>
          </cell>
          <cell r="G9504" t="str">
            <v>DISC_PROFIT_AI(2)</v>
          </cell>
          <cell r="H9504">
            <v>42277</v>
          </cell>
          <cell r="M9504" t="str">
            <v>EUR</v>
          </cell>
          <cell r="O9504">
            <v>-1859868.498679043</v>
          </cell>
          <cell r="Q9504">
            <v>-635441.12681694725</v>
          </cell>
        </row>
        <row r="9505">
          <cell r="A9505">
            <v>25</v>
          </cell>
          <cell r="E9505" t="str">
            <v>VA</v>
          </cell>
          <cell r="F9505" t="str">
            <v>UDSLI1</v>
          </cell>
          <cell r="G9505" t="str">
            <v>DISC_REINS_BEN_TAX_COST(1)</v>
          </cell>
          <cell r="H9505">
            <v>42277</v>
          </cell>
          <cell r="M9505" t="str">
            <v>EUR</v>
          </cell>
          <cell r="O9505">
            <v>0</v>
          </cell>
          <cell r="Q9505">
            <v>0</v>
          </cell>
        </row>
        <row r="9506">
          <cell r="A9506">
            <v>25</v>
          </cell>
          <cell r="E9506" t="str">
            <v>VA</v>
          </cell>
          <cell r="F9506" t="str">
            <v>UDSLI1</v>
          </cell>
          <cell r="G9506" t="str">
            <v>DISC_REINS_BEN_TAX_COST(2)</v>
          </cell>
          <cell r="H9506">
            <v>42277</v>
          </cell>
          <cell r="M9506" t="str">
            <v>EUR</v>
          </cell>
          <cell r="O9506">
            <v>0</v>
          </cell>
          <cell r="Q9506">
            <v>0</v>
          </cell>
        </row>
        <row r="9507">
          <cell r="A9507">
            <v>25</v>
          </cell>
          <cell r="E9507" t="str">
            <v>VA</v>
          </cell>
          <cell r="F9507" t="str">
            <v>UDSLI1</v>
          </cell>
          <cell r="G9507" t="str">
            <v>DISC_REVENUE_AI(1)</v>
          </cell>
          <cell r="H9507">
            <v>42277</v>
          </cell>
          <cell r="M9507" t="str">
            <v>EUR</v>
          </cell>
          <cell r="O9507">
            <v>5599913.5227421448</v>
          </cell>
          <cell r="Q9507">
            <v>253576.95157857891</v>
          </cell>
        </row>
        <row r="9508">
          <cell r="A9508">
            <v>25</v>
          </cell>
          <cell r="E9508" t="str">
            <v>VA</v>
          </cell>
          <cell r="F9508" t="str">
            <v>UDSLI1</v>
          </cell>
          <cell r="G9508" t="str">
            <v>DISC_REVENUE_AI(2)</v>
          </cell>
          <cell r="H9508">
            <v>42277</v>
          </cell>
          <cell r="M9508" t="str">
            <v>EUR</v>
          </cell>
          <cell r="O9508">
            <v>5599913.5227421448</v>
          </cell>
          <cell r="Q9508">
            <v>253576.95157857891</v>
          </cell>
        </row>
        <row r="9509">
          <cell r="A9509">
            <v>25</v>
          </cell>
          <cell r="E9509" t="str">
            <v>VA</v>
          </cell>
          <cell r="F9509" t="str">
            <v>UDSLI1</v>
          </cell>
          <cell r="G9509" t="str">
            <v>NONU_LIAB_IF(1)</v>
          </cell>
          <cell r="H9509">
            <v>42277</v>
          </cell>
          <cell r="M9509" t="str">
            <v>EUR</v>
          </cell>
          <cell r="O9509">
            <v>1859868.498679043</v>
          </cell>
          <cell r="Q9509">
            <v>635441.12681694748</v>
          </cell>
        </row>
        <row r="9510">
          <cell r="A9510">
            <v>25</v>
          </cell>
          <cell r="E9510" t="str">
            <v>VA</v>
          </cell>
          <cell r="F9510" t="str">
            <v>UDSLI1</v>
          </cell>
          <cell r="G9510" t="str">
            <v>NONU_LIAB_IF(2)</v>
          </cell>
          <cell r="H9510">
            <v>42277</v>
          </cell>
          <cell r="M9510" t="str">
            <v>EUR</v>
          </cell>
          <cell r="O9510">
            <v>1859868.498679043</v>
          </cell>
          <cell r="Q9510">
            <v>635441.12681694725</v>
          </cell>
        </row>
        <row r="9511">
          <cell r="A9511">
            <v>25</v>
          </cell>
          <cell r="E9511" t="str">
            <v>VA</v>
          </cell>
          <cell r="F9511" t="str">
            <v>UDSLI1</v>
          </cell>
          <cell r="G9511" t="str">
            <v>NO_POLS_IF</v>
          </cell>
          <cell r="H9511">
            <v>42277</v>
          </cell>
          <cell r="M9511" t="str">
            <v>EUR</v>
          </cell>
          <cell r="O9511">
            <v>229</v>
          </cell>
          <cell r="Q9511">
            <v>0</v>
          </cell>
        </row>
        <row r="9512">
          <cell r="A9512">
            <v>25</v>
          </cell>
          <cell r="E9512" t="str">
            <v>VA</v>
          </cell>
          <cell r="F9512" t="str">
            <v>UDSLI1</v>
          </cell>
          <cell r="G9512" t="str">
            <v>UNFD_URES_IF</v>
          </cell>
          <cell r="H9512">
            <v>42277</v>
          </cell>
          <cell r="M9512" t="str">
            <v>EUR</v>
          </cell>
          <cell r="O9512">
            <v>14096401.809946587</v>
          </cell>
          <cell r="Q9512">
            <v>339382.90498175099</v>
          </cell>
        </row>
        <row r="9513">
          <cell r="A9513">
            <v>25</v>
          </cell>
          <cell r="E9513" t="str">
            <v>VA</v>
          </cell>
          <cell r="F9513" t="str">
            <v>UDSLI1</v>
          </cell>
          <cell r="G9513" t="str">
            <v>UNIT_RES_IF</v>
          </cell>
          <cell r="H9513">
            <v>42277</v>
          </cell>
          <cell r="M9513" t="str">
            <v>EUR</v>
          </cell>
          <cell r="O9513">
            <v>14096401.809946587</v>
          </cell>
          <cell r="Q9513">
            <v>339382.90498175099</v>
          </cell>
        </row>
        <row r="9514">
          <cell r="A9514">
            <v>25</v>
          </cell>
          <cell r="E9514" t="str">
            <v>VA</v>
          </cell>
          <cell r="F9514" t="str">
            <v>UINVC1</v>
          </cell>
          <cell r="G9514" t="str">
            <v>DISC_CLAIMS_COST_AI(1)</v>
          </cell>
          <cell r="H9514">
            <v>42277</v>
          </cell>
          <cell r="M9514" t="str">
            <v>GBP</v>
          </cell>
          <cell r="O9514">
            <v>9886443.9865985326</v>
          </cell>
          <cell r="Q9514">
            <v>890338.6871698834</v>
          </cell>
        </row>
        <row r="9515">
          <cell r="A9515">
            <v>25</v>
          </cell>
          <cell r="E9515" t="str">
            <v>VA</v>
          </cell>
          <cell r="F9515" t="str">
            <v>UINVC1</v>
          </cell>
          <cell r="G9515" t="str">
            <v>DISC_CLAIMS_COST_AI(2)</v>
          </cell>
          <cell r="H9515">
            <v>42277</v>
          </cell>
          <cell r="M9515" t="str">
            <v>GBP</v>
          </cell>
          <cell r="O9515">
            <v>9886443.9865985326</v>
          </cell>
          <cell r="Q9515">
            <v>890338.6871698834</v>
          </cell>
        </row>
        <row r="9516">
          <cell r="A9516">
            <v>25</v>
          </cell>
          <cell r="E9516" t="str">
            <v>VA</v>
          </cell>
          <cell r="F9516" t="str">
            <v>UINVC1</v>
          </cell>
          <cell r="G9516" t="str">
            <v>DISC_COMM_ADV_AI(1)</v>
          </cell>
          <cell r="H9516">
            <v>42277</v>
          </cell>
          <cell r="M9516" t="str">
            <v>GBP</v>
          </cell>
          <cell r="O9516">
            <v>0</v>
          </cell>
          <cell r="Q9516">
            <v>0</v>
          </cell>
        </row>
        <row r="9517">
          <cell r="A9517">
            <v>25</v>
          </cell>
          <cell r="E9517" t="str">
            <v>VA</v>
          </cell>
          <cell r="F9517" t="str">
            <v>UINVC1</v>
          </cell>
          <cell r="G9517" t="str">
            <v>DISC_COMM_ADV_AI(2)</v>
          </cell>
          <cell r="H9517">
            <v>42277</v>
          </cell>
          <cell r="M9517" t="str">
            <v>GBP</v>
          </cell>
          <cell r="O9517">
            <v>0</v>
          </cell>
          <cell r="Q9517">
            <v>0</v>
          </cell>
        </row>
        <row r="9518">
          <cell r="A9518">
            <v>25</v>
          </cell>
          <cell r="E9518" t="str">
            <v>VA</v>
          </cell>
          <cell r="F9518" t="str">
            <v>UINVC1</v>
          </cell>
          <cell r="G9518" t="str">
            <v>DISC_DTH_BEN_COST_AI</v>
          </cell>
          <cell r="H9518">
            <v>42277</v>
          </cell>
          <cell r="M9518" t="str">
            <v>GBP</v>
          </cell>
          <cell r="O9518">
            <v>0</v>
          </cell>
          <cell r="Q9518">
            <v>0</v>
          </cell>
        </row>
        <row r="9519">
          <cell r="A9519">
            <v>25</v>
          </cell>
          <cell r="E9519" t="str">
            <v>VA</v>
          </cell>
          <cell r="F9519" t="str">
            <v>UINVC1</v>
          </cell>
          <cell r="G9519" t="str">
            <v>DISC_EXPENSES_AI(1)</v>
          </cell>
          <cell r="H9519">
            <v>42277</v>
          </cell>
          <cell r="M9519" t="str">
            <v>GBP</v>
          </cell>
          <cell r="O9519">
            <v>1990538.4044540974</v>
          </cell>
          <cell r="Q9519">
            <v>30278.210671852576</v>
          </cell>
        </row>
        <row r="9520">
          <cell r="A9520">
            <v>25</v>
          </cell>
          <cell r="E9520" t="str">
            <v>VA</v>
          </cell>
          <cell r="F9520" t="str">
            <v>UINVC1</v>
          </cell>
          <cell r="G9520" t="str">
            <v>DISC_EXPENSES_AI(2)</v>
          </cell>
          <cell r="H9520">
            <v>42277</v>
          </cell>
          <cell r="M9520" t="str">
            <v>GBP</v>
          </cell>
          <cell r="O9520">
            <v>1990538.4044540974</v>
          </cell>
          <cell r="Q9520">
            <v>30278.210671852576</v>
          </cell>
        </row>
        <row r="9521">
          <cell r="A9521">
            <v>25</v>
          </cell>
          <cell r="E9521" t="str">
            <v>VA</v>
          </cell>
          <cell r="F9521" t="str">
            <v>UINVC1</v>
          </cell>
          <cell r="G9521" t="str">
            <v>DISC_GMAB_COST(1)</v>
          </cell>
          <cell r="H9521">
            <v>42277</v>
          </cell>
          <cell r="M9521" t="str">
            <v>GBP</v>
          </cell>
          <cell r="O9521">
            <v>7538683.7313692626</v>
          </cell>
          <cell r="Q9521">
            <v>684949.9196639359</v>
          </cell>
        </row>
        <row r="9522">
          <cell r="A9522">
            <v>25</v>
          </cell>
          <cell r="E9522" t="str">
            <v>VA</v>
          </cell>
          <cell r="F9522" t="str">
            <v>UINVC1</v>
          </cell>
          <cell r="G9522" t="str">
            <v>DISC_GMAB_COST(2)</v>
          </cell>
          <cell r="H9522">
            <v>42277</v>
          </cell>
          <cell r="M9522" t="str">
            <v>GBP</v>
          </cell>
          <cell r="O9522">
            <v>7538683.7313692626</v>
          </cell>
          <cell r="Q9522">
            <v>684949.9196639359</v>
          </cell>
        </row>
        <row r="9523">
          <cell r="A9523">
            <v>25</v>
          </cell>
          <cell r="E9523" t="str">
            <v>VA</v>
          </cell>
          <cell r="F9523" t="str">
            <v>UINVC1</v>
          </cell>
          <cell r="G9523" t="str">
            <v>DISC_GMDB_COST(1)</v>
          </cell>
          <cell r="H9523">
            <v>42277</v>
          </cell>
          <cell r="M9523" t="str">
            <v>GBP</v>
          </cell>
          <cell r="O9523">
            <v>370471.45790958498</v>
          </cell>
          <cell r="Q9523">
            <v>27321.030071986199</v>
          </cell>
        </row>
        <row r="9524">
          <cell r="A9524">
            <v>25</v>
          </cell>
          <cell r="E9524" t="str">
            <v>VA</v>
          </cell>
          <cell r="F9524" t="str">
            <v>UINVC1</v>
          </cell>
          <cell r="G9524" t="str">
            <v>DISC_GMDB_COST(2)</v>
          </cell>
          <cell r="H9524">
            <v>42277</v>
          </cell>
          <cell r="M9524" t="str">
            <v>GBP</v>
          </cell>
          <cell r="O9524">
            <v>370471.45790958498</v>
          </cell>
          <cell r="Q9524">
            <v>27321.030071986199</v>
          </cell>
        </row>
        <row r="9525">
          <cell r="A9525">
            <v>25</v>
          </cell>
          <cell r="E9525" t="str">
            <v>VA</v>
          </cell>
          <cell r="F9525" t="str">
            <v>UINVC1</v>
          </cell>
          <cell r="G9525" t="str">
            <v>DISC_GMWB_COST(1)</v>
          </cell>
          <cell r="H9525">
            <v>42277</v>
          </cell>
          <cell r="M9525" t="str">
            <v>GBP</v>
          </cell>
          <cell r="O9525">
            <v>0</v>
          </cell>
          <cell r="Q9525">
            <v>0</v>
          </cell>
        </row>
        <row r="9526">
          <cell r="A9526">
            <v>25</v>
          </cell>
          <cell r="E9526" t="str">
            <v>VA</v>
          </cell>
          <cell r="F9526" t="str">
            <v>UINVC1</v>
          </cell>
          <cell r="G9526" t="str">
            <v>DISC_GMWB_COST(2)</v>
          </cell>
          <cell r="H9526">
            <v>42277</v>
          </cell>
          <cell r="M9526" t="str">
            <v>GBP</v>
          </cell>
          <cell r="O9526">
            <v>0</v>
          </cell>
          <cell r="Q9526">
            <v>0</v>
          </cell>
        </row>
        <row r="9527">
          <cell r="A9527">
            <v>25</v>
          </cell>
          <cell r="E9527" t="str">
            <v>VA</v>
          </cell>
          <cell r="F9527" t="str">
            <v>UINVC1</v>
          </cell>
          <cell r="G9527" t="str">
            <v>DISC_PROFIT_AI(1)</v>
          </cell>
          <cell r="H9527">
            <v>42277</v>
          </cell>
          <cell r="M9527" t="str">
            <v>GBP</v>
          </cell>
          <cell r="O9527">
            <v>-2136660.5391997583</v>
          </cell>
          <cell r="Q9527">
            <v>-704071.04236237914</v>
          </cell>
        </row>
        <row r="9528">
          <cell r="A9528">
            <v>25</v>
          </cell>
          <cell r="E9528" t="str">
            <v>VA</v>
          </cell>
          <cell r="F9528" t="str">
            <v>UINVC1</v>
          </cell>
          <cell r="G9528" t="str">
            <v>DISC_PROFIT_AI(2)</v>
          </cell>
          <cell r="H9528">
            <v>42277</v>
          </cell>
          <cell r="M9528" t="str">
            <v>GBP</v>
          </cell>
          <cell r="O9528">
            <v>-2136660.5391997588</v>
          </cell>
          <cell r="Q9528">
            <v>-704071.04236238007</v>
          </cell>
        </row>
        <row r="9529">
          <cell r="A9529">
            <v>25</v>
          </cell>
          <cell r="E9529" t="str">
            <v>VA</v>
          </cell>
          <cell r="F9529" t="str">
            <v>UINVC1</v>
          </cell>
          <cell r="G9529" t="str">
            <v>DISC_REINS_BEN_TAX_COST(1)</v>
          </cell>
          <cell r="H9529">
            <v>42277</v>
          </cell>
          <cell r="M9529" t="str">
            <v>GBP</v>
          </cell>
          <cell r="O9529">
            <v>1977288.7973197077</v>
          </cell>
          <cell r="Q9529">
            <v>178067.73743397719</v>
          </cell>
        </row>
        <row r="9530">
          <cell r="A9530">
            <v>25</v>
          </cell>
          <cell r="E9530" t="str">
            <v>VA</v>
          </cell>
          <cell r="F9530" t="str">
            <v>UINVC1</v>
          </cell>
          <cell r="G9530" t="str">
            <v>DISC_REINS_BEN_TAX_COST(2)</v>
          </cell>
          <cell r="H9530">
            <v>42277</v>
          </cell>
          <cell r="M9530" t="str">
            <v>GBP</v>
          </cell>
          <cell r="O9530">
            <v>1977288.7973197077</v>
          </cell>
          <cell r="Q9530">
            <v>178067.73743397719</v>
          </cell>
        </row>
        <row r="9531">
          <cell r="A9531">
            <v>25</v>
          </cell>
          <cell r="E9531" t="str">
            <v>VA</v>
          </cell>
          <cell r="F9531" t="str">
            <v>UINVC1</v>
          </cell>
          <cell r="G9531" t="str">
            <v>DISC_REVENUE_AI(1)</v>
          </cell>
          <cell r="H9531">
            <v>42277</v>
          </cell>
          <cell r="M9531" t="str">
            <v>GBP</v>
          </cell>
          <cell r="O9531">
            <v>9740321.8518528938</v>
          </cell>
          <cell r="Q9531">
            <v>216545.85547937453</v>
          </cell>
        </row>
        <row r="9532">
          <cell r="A9532">
            <v>25</v>
          </cell>
          <cell r="E9532" t="str">
            <v>VA</v>
          </cell>
          <cell r="F9532" t="str">
            <v>UINVC1</v>
          </cell>
          <cell r="G9532" t="str">
            <v>DISC_REVENUE_AI(2)</v>
          </cell>
          <cell r="H9532">
            <v>42277</v>
          </cell>
          <cell r="M9532" t="str">
            <v>GBP</v>
          </cell>
          <cell r="O9532">
            <v>9740321.8518528938</v>
          </cell>
          <cell r="Q9532">
            <v>216545.85547937453</v>
          </cell>
        </row>
        <row r="9533">
          <cell r="A9533">
            <v>25</v>
          </cell>
          <cell r="E9533" t="str">
            <v>VA</v>
          </cell>
          <cell r="F9533" t="str">
            <v>UINVC1</v>
          </cell>
          <cell r="G9533" t="str">
            <v>NONU_LIAB_IF(1)</v>
          </cell>
          <cell r="H9533">
            <v>42277</v>
          </cell>
          <cell r="M9533" t="str">
            <v>GBP</v>
          </cell>
          <cell r="O9533">
            <v>2136660.5391997583</v>
          </cell>
          <cell r="Q9533">
            <v>704071.04236237914</v>
          </cell>
        </row>
        <row r="9534">
          <cell r="A9534">
            <v>25</v>
          </cell>
          <cell r="E9534" t="str">
            <v>VA</v>
          </cell>
          <cell r="F9534" t="str">
            <v>UINVC1</v>
          </cell>
          <cell r="G9534" t="str">
            <v>NONU_LIAB_IF(2)</v>
          </cell>
          <cell r="H9534">
            <v>42277</v>
          </cell>
          <cell r="M9534" t="str">
            <v>GBP</v>
          </cell>
          <cell r="O9534">
            <v>2136660.5391997588</v>
          </cell>
          <cell r="Q9534">
            <v>704071.04236238007</v>
          </cell>
        </row>
        <row r="9535">
          <cell r="A9535">
            <v>25</v>
          </cell>
          <cell r="E9535" t="str">
            <v>VA</v>
          </cell>
          <cell r="F9535" t="str">
            <v>UINVC1</v>
          </cell>
          <cell r="G9535" t="str">
            <v>NO_POLS_IF</v>
          </cell>
          <cell r="H9535">
            <v>42277</v>
          </cell>
          <cell r="M9535" t="str">
            <v>GBP</v>
          </cell>
          <cell r="O9535">
            <v>2496</v>
          </cell>
          <cell r="Q9535">
            <v>0</v>
          </cell>
        </row>
        <row r="9536">
          <cell r="A9536">
            <v>25</v>
          </cell>
          <cell r="E9536" t="str">
            <v>VA</v>
          </cell>
          <cell r="F9536" t="str">
            <v>UINVC1</v>
          </cell>
          <cell r="G9536" t="str">
            <v>UNFD_URES_IF</v>
          </cell>
          <cell r="H9536">
            <v>42277</v>
          </cell>
          <cell r="M9536" t="str">
            <v>GBP</v>
          </cell>
          <cell r="O9536">
            <v>141898434.43820545</v>
          </cell>
          <cell r="Q9536">
            <v>3866631.5682072937</v>
          </cell>
        </row>
        <row r="9537">
          <cell r="A9537">
            <v>25</v>
          </cell>
          <cell r="E9537" t="str">
            <v>VA</v>
          </cell>
          <cell r="F9537" t="str">
            <v>UINVC1</v>
          </cell>
          <cell r="G9537" t="str">
            <v>UNIT_RES_IF</v>
          </cell>
          <cell r="H9537">
            <v>42277</v>
          </cell>
          <cell r="M9537" t="str">
            <v>GBP</v>
          </cell>
          <cell r="O9537">
            <v>141898434.43820545</v>
          </cell>
          <cell r="Q9537">
            <v>3866631.5682072937</v>
          </cell>
        </row>
        <row r="9538">
          <cell r="A9538">
            <v>25</v>
          </cell>
          <cell r="E9538" t="str">
            <v>VA</v>
          </cell>
          <cell r="F9538" t="str">
            <v>U_5FL1</v>
          </cell>
          <cell r="G9538" t="str">
            <v>DISC_CLAIMS_COST_AI(1)</v>
          </cell>
          <cell r="H9538">
            <v>42277</v>
          </cell>
          <cell r="M9538" t="str">
            <v>GBP</v>
          </cell>
          <cell r="O9538">
            <v>5425065.6218075287</v>
          </cell>
          <cell r="Q9538">
            <v>562705.36398851871</v>
          </cell>
        </row>
        <row r="9539">
          <cell r="A9539">
            <v>25</v>
          </cell>
          <cell r="E9539" t="str">
            <v>VA</v>
          </cell>
          <cell r="F9539" t="str">
            <v>U_5FL1</v>
          </cell>
          <cell r="G9539" t="str">
            <v>DISC_CLAIMS_COST_AI(2)</v>
          </cell>
          <cell r="H9539">
            <v>42277</v>
          </cell>
          <cell r="M9539" t="str">
            <v>GBP</v>
          </cell>
          <cell r="O9539">
            <v>5425065.6218075287</v>
          </cell>
          <cell r="Q9539">
            <v>562705.36398851871</v>
          </cell>
        </row>
        <row r="9540">
          <cell r="A9540">
            <v>25</v>
          </cell>
          <cell r="E9540" t="str">
            <v>VA</v>
          </cell>
          <cell r="F9540" t="str">
            <v>U_5FL1</v>
          </cell>
          <cell r="G9540" t="str">
            <v>DISC_COMM_ADV_AI(1)</v>
          </cell>
          <cell r="H9540">
            <v>42277</v>
          </cell>
          <cell r="M9540" t="str">
            <v>GBP</v>
          </cell>
          <cell r="O9540">
            <v>274119.9437982447</v>
          </cell>
          <cell r="Q9540">
            <v>8791.7187870941125</v>
          </cell>
        </row>
        <row r="9541">
          <cell r="A9541">
            <v>25</v>
          </cell>
          <cell r="E9541" t="str">
            <v>VA</v>
          </cell>
          <cell r="F9541" t="str">
            <v>U_5FL1</v>
          </cell>
          <cell r="G9541" t="str">
            <v>DISC_COMM_ADV_AI(2)</v>
          </cell>
          <cell r="H9541">
            <v>42277</v>
          </cell>
          <cell r="M9541" t="str">
            <v>GBP</v>
          </cell>
          <cell r="O9541">
            <v>274119.9437982447</v>
          </cell>
          <cell r="Q9541">
            <v>8791.7187870941125</v>
          </cell>
        </row>
        <row r="9542">
          <cell r="A9542">
            <v>25</v>
          </cell>
          <cell r="E9542" t="str">
            <v>VA</v>
          </cell>
          <cell r="F9542" t="str">
            <v>U_5FL1</v>
          </cell>
          <cell r="G9542" t="str">
            <v>DISC_DTH_BEN_COST_AI</v>
          </cell>
          <cell r="H9542">
            <v>42277</v>
          </cell>
          <cell r="M9542" t="str">
            <v>GBP</v>
          </cell>
          <cell r="O9542">
            <v>-0.74857688775180831</v>
          </cell>
          <cell r="Q9542">
            <v>0.14589232566275889</v>
          </cell>
        </row>
        <row r="9543">
          <cell r="A9543">
            <v>25</v>
          </cell>
          <cell r="E9543" t="str">
            <v>VA</v>
          </cell>
          <cell r="F9543" t="str">
            <v>U_5FL1</v>
          </cell>
          <cell r="G9543" t="str">
            <v>DISC_EXPENSES_AI(1)</v>
          </cell>
          <cell r="H9543">
            <v>42277</v>
          </cell>
          <cell r="M9543" t="str">
            <v>GBP</v>
          </cell>
          <cell r="O9543">
            <v>1121584.8012983073</v>
          </cell>
          <cell r="Q9543">
            <v>33872.802976161242</v>
          </cell>
        </row>
        <row r="9544">
          <cell r="A9544">
            <v>25</v>
          </cell>
          <cell r="E9544" t="str">
            <v>VA</v>
          </cell>
          <cell r="F9544" t="str">
            <v>U_5FL1</v>
          </cell>
          <cell r="G9544" t="str">
            <v>DISC_EXPENSES_AI(2)</v>
          </cell>
          <cell r="H9544">
            <v>42277</v>
          </cell>
          <cell r="M9544" t="str">
            <v>GBP</v>
          </cell>
          <cell r="O9544">
            <v>1121584.8012983073</v>
          </cell>
          <cell r="Q9544">
            <v>33872.802976161242</v>
          </cell>
        </row>
        <row r="9545">
          <cell r="A9545">
            <v>25</v>
          </cell>
          <cell r="E9545" t="str">
            <v>VA</v>
          </cell>
          <cell r="F9545" t="str">
            <v>U_5FL1</v>
          </cell>
          <cell r="G9545" t="str">
            <v>DISC_GMAB_COST(1)</v>
          </cell>
          <cell r="H9545">
            <v>42277</v>
          </cell>
          <cell r="M9545" t="str">
            <v>GBP</v>
          </cell>
          <cell r="O9545">
            <v>0</v>
          </cell>
          <cell r="Q9545">
            <v>0</v>
          </cell>
        </row>
        <row r="9546">
          <cell r="A9546">
            <v>25</v>
          </cell>
          <cell r="E9546" t="str">
            <v>VA</v>
          </cell>
          <cell r="F9546" t="str">
            <v>U_5FL1</v>
          </cell>
          <cell r="G9546" t="str">
            <v>DISC_GMAB_COST(2)</v>
          </cell>
          <cell r="H9546">
            <v>42277</v>
          </cell>
          <cell r="M9546" t="str">
            <v>GBP</v>
          </cell>
          <cell r="O9546">
            <v>0</v>
          </cell>
          <cell r="Q9546">
            <v>0</v>
          </cell>
        </row>
        <row r="9547">
          <cell r="A9547">
            <v>25</v>
          </cell>
          <cell r="E9547" t="str">
            <v>VA</v>
          </cell>
          <cell r="F9547" t="str">
            <v>U_5FL1</v>
          </cell>
          <cell r="G9547" t="str">
            <v>DISC_GMDB_COST(1)</v>
          </cell>
          <cell r="H9547">
            <v>42277</v>
          </cell>
          <cell r="M9547" t="str">
            <v>GBP</v>
          </cell>
          <cell r="O9547">
            <v>100342.70027325703</v>
          </cell>
          <cell r="Q9547">
            <v>4034.5578639308951</v>
          </cell>
        </row>
        <row r="9548">
          <cell r="A9548">
            <v>25</v>
          </cell>
          <cell r="E9548" t="str">
            <v>VA</v>
          </cell>
          <cell r="F9548" t="str">
            <v>U_5FL1</v>
          </cell>
          <cell r="G9548" t="str">
            <v>DISC_GMDB_COST(2)</v>
          </cell>
          <cell r="H9548">
            <v>42277</v>
          </cell>
          <cell r="M9548" t="str">
            <v>GBP</v>
          </cell>
          <cell r="O9548">
            <v>100342.70027325703</v>
          </cell>
          <cell r="Q9548">
            <v>4034.5578639308951</v>
          </cell>
        </row>
        <row r="9549">
          <cell r="A9549">
            <v>25</v>
          </cell>
          <cell r="E9549" t="str">
            <v>VA</v>
          </cell>
          <cell r="F9549" t="str">
            <v>U_5FL1</v>
          </cell>
          <cell r="G9549" t="str">
            <v>DISC_GMWB_COST(1)</v>
          </cell>
          <cell r="H9549">
            <v>42277</v>
          </cell>
          <cell r="M9549" t="str">
            <v>GBP</v>
          </cell>
          <cell r="O9549">
            <v>5324723.6701111645</v>
          </cell>
          <cell r="Q9549">
            <v>558670.66023227014</v>
          </cell>
        </row>
        <row r="9550">
          <cell r="A9550">
            <v>25</v>
          </cell>
          <cell r="E9550" t="str">
            <v>VA</v>
          </cell>
          <cell r="F9550" t="str">
            <v>U_5FL1</v>
          </cell>
          <cell r="G9550" t="str">
            <v>DISC_GMWB_COST(2)</v>
          </cell>
          <cell r="H9550">
            <v>42277</v>
          </cell>
          <cell r="M9550" t="str">
            <v>GBP</v>
          </cell>
          <cell r="O9550">
            <v>5324723.6701111645</v>
          </cell>
          <cell r="Q9550">
            <v>558670.66023227014</v>
          </cell>
        </row>
        <row r="9551">
          <cell r="A9551">
            <v>25</v>
          </cell>
          <cell r="E9551" t="str">
            <v>VA</v>
          </cell>
          <cell r="F9551" t="str">
            <v>U_5FL1</v>
          </cell>
          <cell r="G9551" t="str">
            <v>DISC_PROFIT_AI(1)</v>
          </cell>
          <cell r="H9551">
            <v>42277</v>
          </cell>
          <cell r="M9551" t="str">
            <v>GBP</v>
          </cell>
          <cell r="O9551">
            <v>-3674997.1109729349</v>
          </cell>
          <cell r="Q9551">
            <v>-502128.49657517625</v>
          </cell>
        </row>
        <row r="9552">
          <cell r="A9552">
            <v>25</v>
          </cell>
          <cell r="E9552" t="str">
            <v>VA</v>
          </cell>
          <cell r="F9552" t="str">
            <v>U_5FL1</v>
          </cell>
          <cell r="G9552" t="str">
            <v>DISC_PROFIT_AI(2)</v>
          </cell>
          <cell r="H9552">
            <v>42277</v>
          </cell>
          <cell r="M9552" t="str">
            <v>GBP</v>
          </cell>
          <cell r="O9552">
            <v>-3674997.1109729349</v>
          </cell>
          <cell r="Q9552">
            <v>-502128.49657517672</v>
          </cell>
        </row>
        <row r="9553">
          <cell r="A9553">
            <v>25</v>
          </cell>
          <cell r="E9553" t="str">
            <v>VA</v>
          </cell>
          <cell r="F9553" t="str">
            <v>U_5FL1</v>
          </cell>
          <cell r="G9553" t="str">
            <v>DISC_REINS_BEN_TAX_COST(1)</v>
          </cell>
          <cell r="H9553">
            <v>42277</v>
          </cell>
          <cell r="M9553" t="str">
            <v>GBP</v>
          </cell>
          <cell r="O9553">
            <v>0</v>
          </cell>
          <cell r="Q9553">
            <v>0</v>
          </cell>
        </row>
        <row r="9554">
          <cell r="A9554">
            <v>25</v>
          </cell>
          <cell r="E9554" t="str">
            <v>VA</v>
          </cell>
          <cell r="F9554" t="str">
            <v>U_5FL1</v>
          </cell>
          <cell r="G9554" t="str">
            <v>DISC_REINS_BEN_TAX_COST(2)</v>
          </cell>
          <cell r="H9554">
            <v>42277</v>
          </cell>
          <cell r="M9554" t="str">
            <v>GBP</v>
          </cell>
          <cell r="O9554">
            <v>0</v>
          </cell>
          <cell r="Q9554">
            <v>0</v>
          </cell>
        </row>
        <row r="9555">
          <cell r="A9555">
            <v>25</v>
          </cell>
          <cell r="E9555" t="str">
            <v>VA</v>
          </cell>
          <cell r="F9555" t="str">
            <v>U_5FL1</v>
          </cell>
          <cell r="G9555" t="str">
            <v>DISC_REVENUE_AI(1)</v>
          </cell>
          <cell r="H9555">
            <v>42277</v>
          </cell>
          <cell r="M9555" t="str">
            <v>GBP</v>
          </cell>
          <cell r="O9555">
            <v>3145773.2559311911</v>
          </cell>
          <cell r="Q9555">
            <v>103241.38917659177</v>
          </cell>
        </row>
        <row r="9556">
          <cell r="A9556">
            <v>25</v>
          </cell>
          <cell r="E9556" t="str">
            <v>VA</v>
          </cell>
          <cell r="F9556" t="str">
            <v>U_5FL1</v>
          </cell>
          <cell r="G9556" t="str">
            <v>DISC_REVENUE_AI(2)</v>
          </cell>
          <cell r="H9556">
            <v>42277</v>
          </cell>
          <cell r="M9556" t="str">
            <v>GBP</v>
          </cell>
          <cell r="O9556">
            <v>3145773.2559311911</v>
          </cell>
          <cell r="Q9556">
            <v>103241.38917659177</v>
          </cell>
        </row>
        <row r="9557">
          <cell r="A9557">
            <v>25</v>
          </cell>
          <cell r="E9557" t="str">
            <v>VA</v>
          </cell>
          <cell r="F9557" t="str">
            <v>U_5FL1</v>
          </cell>
          <cell r="G9557" t="str">
            <v>NONU_LIAB_IF(1)</v>
          </cell>
          <cell r="H9557">
            <v>42277</v>
          </cell>
          <cell r="M9557" t="str">
            <v>GBP</v>
          </cell>
          <cell r="O9557">
            <v>3674997.1109729349</v>
          </cell>
          <cell r="Q9557">
            <v>502128.49657517625</v>
          </cell>
        </row>
        <row r="9558">
          <cell r="A9558">
            <v>25</v>
          </cell>
          <cell r="E9558" t="str">
            <v>VA</v>
          </cell>
          <cell r="F9558" t="str">
            <v>U_5FL1</v>
          </cell>
          <cell r="G9558" t="str">
            <v>NONU_LIAB_IF(2)</v>
          </cell>
          <cell r="H9558">
            <v>42277</v>
          </cell>
          <cell r="M9558" t="str">
            <v>GBP</v>
          </cell>
          <cell r="O9558">
            <v>3674997.1109729349</v>
          </cell>
          <cell r="Q9558">
            <v>502128.49657517672</v>
          </cell>
        </row>
        <row r="9559">
          <cell r="A9559">
            <v>25</v>
          </cell>
          <cell r="E9559" t="str">
            <v>VA</v>
          </cell>
          <cell r="F9559" t="str">
            <v>U_5FL1</v>
          </cell>
          <cell r="G9559" t="str">
            <v>NO_POLS_IF</v>
          </cell>
          <cell r="H9559">
            <v>42277</v>
          </cell>
          <cell r="M9559" t="str">
            <v>GBP</v>
          </cell>
          <cell r="O9559">
            <v>651</v>
          </cell>
          <cell r="Q9559">
            <v>0</v>
          </cell>
        </row>
        <row r="9560">
          <cell r="A9560">
            <v>25</v>
          </cell>
          <cell r="E9560" t="str">
            <v>VA</v>
          </cell>
          <cell r="F9560" t="str">
            <v>U_5FL1</v>
          </cell>
          <cell r="G9560" t="str">
            <v>UNFD_URES_IF</v>
          </cell>
          <cell r="H9560">
            <v>42277</v>
          </cell>
          <cell r="M9560" t="str">
            <v>GBP</v>
          </cell>
          <cell r="O9560">
            <v>33302251.840409067</v>
          </cell>
          <cell r="Q9560">
            <v>752839.46040875837</v>
          </cell>
        </row>
        <row r="9561">
          <cell r="A9561">
            <v>25</v>
          </cell>
          <cell r="E9561" t="str">
            <v>VA</v>
          </cell>
          <cell r="F9561" t="str">
            <v>U_5FL1</v>
          </cell>
          <cell r="G9561" t="str">
            <v>UNIT_RES_IF</v>
          </cell>
          <cell r="H9561">
            <v>42277</v>
          </cell>
          <cell r="M9561" t="str">
            <v>GBP</v>
          </cell>
          <cell r="O9561">
            <v>33297660.08675408</v>
          </cell>
          <cell r="Q9561">
            <v>752729.93165329471</v>
          </cell>
        </row>
        <row r="9562">
          <cell r="A9562">
            <v>25</v>
          </cell>
          <cell r="E9562" t="str">
            <v>VA</v>
          </cell>
          <cell r="F9562" t="str">
            <v>U_5FL2</v>
          </cell>
          <cell r="G9562" t="str">
            <v>DISC_CLAIMS_COST_AI(1)</v>
          </cell>
          <cell r="H9562">
            <v>42277</v>
          </cell>
          <cell r="M9562" t="str">
            <v>GBP</v>
          </cell>
          <cell r="O9562">
            <v>22940154.394899808</v>
          </cell>
          <cell r="Q9562">
            <v>2621024.4578177258</v>
          </cell>
        </row>
        <row r="9563">
          <cell r="A9563">
            <v>25</v>
          </cell>
          <cell r="E9563" t="str">
            <v>VA</v>
          </cell>
          <cell r="F9563" t="str">
            <v>U_5FL2</v>
          </cell>
          <cell r="G9563" t="str">
            <v>DISC_CLAIMS_COST_AI(2)</v>
          </cell>
          <cell r="H9563">
            <v>42277</v>
          </cell>
          <cell r="M9563" t="str">
            <v>GBP</v>
          </cell>
          <cell r="O9563">
            <v>22940154.394899808</v>
          </cell>
          <cell r="Q9563">
            <v>2621024.4578177258</v>
          </cell>
        </row>
        <row r="9564">
          <cell r="A9564">
            <v>25</v>
          </cell>
          <cell r="E9564" t="str">
            <v>VA</v>
          </cell>
          <cell r="F9564" t="str">
            <v>U_5FL2</v>
          </cell>
          <cell r="G9564" t="str">
            <v>DISC_COMM_ADV_AI(1)</v>
          </cell>
          <cell r="H9564">
            <v>42277</v>
          </cell>
          <cell r="M9564" t="str">
            <v>GBP</v>
          </cell>
          <cell r="O9564">
            <v>2631476.8021131624</v>
          </cell>
          <cell r="Q9564">
            <v>89678.485392953735</v>
          </cell>
        </row>
        <row r="9565">
          <cell r="A9565">
            <v>25</v>
          </cell>
          <cell r="E9565" t="str">
            <v>VA</v>
          </cell>
          <cell r="F9565" t="str">
            <v>U_5FL2</v>
          </cell>
          <cell r="G9565" t="str">
            <v>DISC_COMM_ADV_AI(2)</v>
          </cell>
          <cell r="H9565">
            <v>42277</v>
          </cell>
          <cell r="M9565" t="str">
            <v>GBP</v>
          </cell>
          <cell r="O9565">
            <v>2631476.8021131624</v>
          </cell>
          <cell r="Q9565">
            <v>89678.485392953735</v>
          </cell>
        </row>
        <row r="9566">
          <cell r="A9566">
            <v>25</v>
          </cell>
          <cell r="E9566" t="str">
            <v>VA</v>
          </cell>
          <cell r="F9566" t="str">
            <v>U_5FL2</v>
          </cell>
          <cell r="G9566" t="str">
            <v>DISC_DTH_BEN_COST_AI</v>
          </cell>
          <cell r="H9566">
            <v>42277</v>
          </cell>
          <cell r="M9566" t="str">
            <v>GBP</v>
          </cell>
          <cell r="O9566">
            <v>-5.4772954219771096E-14</v>
          </cell>
          <cell r="Q9566">
            <v>-5.0999010060383496E-14</v>
          </cell>
        </row>
        <row r="9567">
          <cell r="A9567">
            <v>25</v>
          </cell>
          <cell r="E9567" t="str">
            <v>VA</v>
          </cell>
          <cell r="F9567" t="str">
            <v>U_5FL2</v>
          </cell>
          <cell r="G9567" t="str">
            <v>DISC_EXPENSES_AI(1)</v>
          </cell>
          <cell r="H9567">
            <v>42277</v>
          </cell>
          <cell r="M9567" t="str">
            <v>GBP</v>
          </cell>
          <cell r="O9567">
            <v>6188846.1679447265</v>
          </cell>
          <cell r="Q9567">
            <v>196762.88684150856</v>
          </cell>
        </row>
        <row r="9568">
          <cell r="A9568">
            <v>25</v>
          </cell>
          <cell r="E9568" t="str">
            <v>VA</v>
          </cell>
          <cell r="F9568" t="str">
            <v>U_5FL2</v>
          </cell>
          <cell r="G9568" t="str">
            <v>DISC_EXPENSES_AI(2)</v>
          </cell>
          <cell r="H9568">
            <v>42277</v>
          </cell>
          <cell r="M9568" t="str">
            <v>GBP</v>
          </cell>
          <cell r="O9568">
            <v>6188846.1679447265</v>
          </cell>
          <cell r="Q9568">
            <v>196762.88684150856</v>
          </cell>
        </row>
        <row r="9569">
          <cell r="A9569">
            <v>25</v>
          </cell>
          <cell r="E9569" t="str">
            <v>VA</v>
          </cell>
          <cell r="F9569" t="str">
            <v>U_5FL2</v>
          </cell>
          <cell r="G9569" t="str">
            <v>DISC_GMAB_COST(1)</v>
          </cell>
          <cell r="H9569">
            <v>42277</v>
          </cell>
          <cell r="M9569" t="str">
            <v>GBP</v>
          </cell>
          <cell r="O9569">
            <v>110631.39254777979</v>
          </cell>
          <cell r="Q9569">
            <v>-10261.565165302774</v>
          </cell>
        </row>
        <row r="9570">
          <cell r="A9570">
            <v>25</v>
          </cell>
          <cell r="E9570" t="str">
            <v>VA</v>
          </cell>
          <cell r="F9570" t="str">
            <v>U_5FL2</v>
          </cell>
          <cell r="G9570" t="str">
            <v>DISC_GMAB_COST(2)</v>
          </cell>
          <cell r="H9570">
            <v>42277</v>
          </cell>
          <cell r="M9570" t="str">
            <v>GBP</v>
          </cell>
          <cell r="O9570">
            <v>110631.39254777979</v>
          </cell>
          <cell r="Q9570">
            <v>-10261.565165302774</v>
          </cell>
        </row>
        <row r="9571">
          <cell r="A9571">
            <v>25</v>
          </cell>
          <cell r="E9571" t="str">
            <v>VA</v>
          </cell>
          <cell r="F9571" t="str">
            <v>U_5FL2</v>
          </cell>
          <cell r="G9571" t="str">
            <v>DISC_GMDB_COST(1)</v>
          </cell>
          <cell r="H9571">
            <v>42277</v>
          </cell>
          <cell r="M9571" t="str">
            <v>GBP</v>
          </cell>
          <cell r="O9571">
            <v>257817.4142099602</v>
          </cell>
          <cell r="Q9571">
            <v>24569.106860509724</v>
          </cell>
        </row>
        <row r="9572">
          <cell r="A9572">
            <v>25</v>
          </cell>
          <cell r="E9572" t="str">
            <v>VA</v>
          </cell>
          <cell r="F9572" t="str">
            <v>U_5FL2</v>
          </cell>
          <cell r="G9572" t="str">
            <v>DISC_GMDB_COST(2)</v>
          </cell>
          <cell r="H9572">
            <v>42277</v>
          </cell>
          <cell r="M9572" t="str">
            <v>GBP</v>
          </cell>
          <cell r="O9572">
            <v>257817.4142099602</v>
          </cell>
          <cell r="Q9572">
            <v>24569.106860509724</v>
          </cell>
        </row>
        <row r="9573">
          <cell r="A9573">
            <v>25</v>
          </cell>
          <cell r="E9573" t="str">
            <v>VA</v>
          </cell>
          <cell r="F9573" t="str">
            <v>U_5FL2</v>
          </cell>
          <cell r="G9573" t="str">
            <v>DISC_GMWB_COST(1)</v>
          </cell>
          <cell r="H9573">
            <v>42277</v>
          </cell>
          <cell r="M9573" t="str">
            <v>GBP</v>
          </cell>
          <cell r="O9573">
            <v>22571705.58814206</v>
          </cell>
          <cell r="Q9573">
            <v>2606716.9161225222</v>
          </cell>
        </row>
        <row r="9574">
          <cell r="A9574">
            <v>25</v>
          </cell>
          <cell r="E9574" t="str">
            <v>VA</v>
          </cell>
          <cell r="F9574" t="str">
            <v>U_5FL2</v>
          </cell>
          <cell r="G9574" t="str">
            <v>DISC_GMWB_COST(2)</v>
          </cell>
          <cell r="H9574">
            <v>42277</v>
          </cell>
          <cell r="M9574" t="str">
            <v>GBP</v>
          </cell>
          <cell r="O9574">
            <v>22571705.58814206</v>
          </cell>
          <cell r="Q9574">
            <v>2606716.9161225222</v>
          </cell>
        </row>
        <row r="9575">
          <cell r="A9575">
            <v>25</v>
          </cell>
          <cell r="E9575" t="str">
            <v>VA</v>
          </cell>
          <cell r="F9575" t="str">
            <v>U_5FL2</v>
          </cell>
          <cell r="G9575" t="str">
            <v>DISC_PROFIT_AI(1)</v>
          </cell>
          <cell r="H9575">
            <v>42277</v>
          </cell>
          <cell r="M9575" t="str">
            <v>GBP</v>
          </cell>
          <cell r="O9575">
            <v>-9234242.7018463667</v>
          </cell>
          <cell r="Q9575">
            <v>-2155882.4671569141</v>
          </cell>
        </row>
        <row r="9576">
          <cell r="A9576">
            <v>25</v>
          </cell>
          <cell r="E9576" t="str">
            <v>VA</v>
          </cell>
          <cell r="F9576" t="str">
            <v>U_5FL2</v>
          </cell>
          <cell r="G9576" t="str">
            <v>DISC_PROFIT_AI(2)</v>
          </cell>
          <cell r="H9576">
            <v>42277</v>
          </cell>
          <cell r="M9576" t="str">
            <v>GBP</v>
          </cell>
          <cell r="O9576">
            <v>-9234242.7018463649</v>
          </cell>
          <cell r="Q9576">
            <v>-2155882.4671569122</v>
          </cell>
        </row>
        <row r="9577">
          <cell r="A9577">
            <v>25</v>
          </cell>
          <cell r="E9577" t="str">
            <v>VA</v>
          </cell>
          <cell r="F9577" t="str">
            <v>U_5FL2</v>
          </cell>
          <cell r="G9577" t="str">
            <v>DISC_REINS_BEN_TAX_COST(1)</v>
          </cell>
          <cell r="H9577">
            <v>42277</v>
          </cell>
          <cell r="M9577" t="str">
            <v>GBP</v>
          </cell>
          <cell r="O9577">
            <v>0</v>
          </cell>
          <cell r="Q9577">
            <v>0</v>
          </cell>
        </row>
        <row r="9578">
          <cell r="A9578">
            <v>25</v>
          </cell>
          <cell r="E9578" t="str">
            <v>VA</v>
          </cell>
          <cell r="F9578" t="str">
            <v>U_5FL2</v>
          </cell>
          <cell r="G9578" t="str">
            <v>DISC_REINS_BEN_TAX_COST(2)</v>
          </cell>
          <cell r="H9578">
            <v>42277</v>
          </cell>
          <cell r="M9578" t="str">
            <v>GBP</v>
          </cell>
          <cell r="O9578">
            <v>0</v>
          </cell>
          <cell r="Q9578">
            <v>0</v>
          </cell>
        </row>
        <row r="9579">
          <cell r="A9579">
            <v>25</v>
          </cell>
          <cell r="E9579" t="str">
            <v>VA</v>
          </cell>
          <cell r="F9579" t="str">
            <v>U_5FL2</v>
          </cell>
          <cell r="G9579" t="str">
            <v>DISC_REVENUE_AI(1)</v>
          </cell>
          <cell r="H9579">
            <v>42277</v>
          </cell>
          <cell r="M9579" t="str">
            <v>GBP</v>
          </cell>
          <cell r="O9579">
            <v>22526234.6631108</v>
          </cell>
          <cell r="Q9579">
            <v>751583.36289521307</v>
          </cell>
        </row>
        <row r="9580">
          <cell r="A9580">
            <v>25</v>
          </cell>
          <cell r="E9580" t="str">
            <v>VA</v>
          </cell>
          <cell r="F9580" t="str">
            <v>U_5FL2</v>
          </cell>
          <cell r="G9580" t="str">
            <v>DISC_REVENUE_AI(2)</v>
          </cell>
          <cell r="H9580">
            <v>42277</v>
          </cell>
          <cell r="M9580" t="str">
            <v>GBP</v>
          </cell>
          <cell r="O9580">
            <v>22526234.6631108</v>
          </cell>
          <cell r="Q9580">
            <v>751583.36289521307</v>
          </cell>
        </row>
        <row r="9581">
          <cell r="A9581">
            <v>25</v>
          </cell>
          <cell r="E9581" t="str">
            <v>VA</v>
          </cell>
          <cell r="F9581" t="str">
            <v>U_5FL2</v>
          </cell>
          <cell r="G9581" t="str">
            <v>NONU_LIAB_IF(1)</v>
          </cell>
          <cell r="H9581">
            <v>42277</v>
          </cell>
          <cell r="M9581" t="str">
            <v>GBP</v>
          </cell>
          <cell r="O9581">
            <v>9234242.7018463667</v>
          </cell>
          <cell r="Q9581">
            <v>2155882.4671569141</v>
          </cell>
        </row>
        <row r="9582">
          <cell r="A9582">
            <v>25</v>
          </cell>
          <cell r="E9582" t="str">
            <v>VA</v>
          </cell>
          <cell r="F9582" t="str">
            <v>U_5FL2</v>
          </cell>
          <cell r="G9582" t="str">
            <v>NONU_LIAB_IF(2)</v>
          </cell>
          <cell r="H9582">
            <v>42277</v>
          </cell>
          <cell r="M9582" t="str">
            <v>GBP</v>
          </cell>
          <cell r="O9582">
            <v>9234242.7018463649</v>
          </cell>
          <cell r="Q9582">
            <v>2155882.4671569122</v>
          </cell>
        </row>
        <row r="9583">
          <cell r="A9583">
            <v>25</v>
          </cell>
          <cell r="E9583" t="str">
            <v>VA</v>
          </cell>
          <cell r="F9583" t="str">
            <v>U_5FL2</v>
          </cell>
          <cell r="G9583" t="str">
            <v>NO_POLS_IF</v>
          </cell>
          <cell r="H9583">
            <v>42277</v>
          </cell>
          <cell r="M9583" t="str">
            <v>GBP</v>
          </cell>
          <cell r="O9583">
            <v>3389</v>
          </cell>
          <cell r="Q9583">
            <v>0</v>
          </cell>
        </row>
        <row r="9584">
          <cell r="A9584">
            <v>25</v>
          </cell>
          <cell r="E9584" t="str">
            <v>VA</v>
          </cell>
          <cell r="F9584" t="str">
            <v>U_5FL2</v>
          </cell>
          <cell r="G9584" t="str">
            <v>UNFD_URES_IF</v>
          </cell>
          <cell r="H9584">
            <v>42277</v>
          </cell>
          <cell r="M9584" t="str">
            <v>GBP</v>
          </cell>
          <cell r="O9584">
            <v>229945714.6575312</v>
          </cell>
          <cell r="Q9584">
            <v>5445463.8975288868</v>
          </cell>
        </row>
        <row r="9585">
          <cell r="A9585">
            <v>25</v>
          </cell>
          <cell r="E9585" t="str">
            <v>VA</v>
          </cell>
          <cell r="F9585" t="str">
            <v>U_5FL2</v>
          </cell>
          <cell r="G9585" t="str">
            <v>UNIT_RES_IF</v>
          </cell>
          <cell r="H9585">
            <v>42277</v>
          </cell>
          <cell r="M9585" t="str">
            <v>GBP</v>
          </cell>
          <cell r="O9585">
            <v>229945714.6575312</v>
          </cell>
          <cell r="Q9585">
            <v>5445463.8975288868</v>
          </cell>
        </row>
        <row r="9586">
          <cell r="A9586">
            <v>25</v>
          </cell>
          <cell r="E9586" t="str">
            <v>VA</v>
          </cell>
          <cell r="F9586" t="str">
            <v>U_ASC1</v>
          </cell>
          <cell r="G9586" t="str">
            <v>DISC_CLAIMS_COST_AI(1)</v>
          </cell>
          <cell r="H9586">
            <v>42277</v>
          </cell>
          <cell r="M9586" t="str">
            <v>GBP</v>
          </cell>
          <cell r="O9586">
            <v>15038077.358247697</v>
          </cell>
          <cell r="Q9586">
            <v>1418236.9617993757</v>
          </cell>
        </row>
        <row r="9587">
          <cell r="A9587">
            <v>25</v>
          </cell>
          <cell r="E9587" t="str">
            <v>VA</v>
          </cell>
          <cell r="F9587" t="str">
            <v>U_ASC1</v>
          </cell>
          <cell r="G9587" t="str">
            <v>DISC_CLAIMS_COST_AI(2)</v>
          </cell>
          <cell r="H9587">
            <v>42277</v>
          </cell>
          <cell r="M9587" t="str">
            <v>GBP</v>
          </cell>
          <cell r="O9587">
            <v>15038077.358247697</v>
          </cell>
          <cell r="Q9587">
            <v>1418236.9617993757</v>
          </cell>
        </row>
        <row r="9588">
          <cell r="A9588">
            <v>25</v>
          </cell>
          <cell r="E9588" t="str">
            <v>VA</v>
          </cell>
          <cell r="F9588" t="str">
            <v>U_ASC1</v>
          </cell>
          <cell r="G9588" t="str">
            <v>DISC_COMM_ADV_AI(1)</v>
          </cell>
          <cell r="H9588">
            <v>42277</v>
          </cell>
          <cell r="M9588" t="str">
            <v>GBP</v>
          </cell>
          <cell r="O9588">
            <v>1375494.5460994232</v>
          </cell>
          <cell r="Q9588">
            <v>49031.026089418447</v>
          </cell>
        </row>
        <row r="9589">
          <cell r="A9589">
            <v>25</v>
          </cell>
          <cell r="E9589" t="str">
            <v>VA</v>
          </cell>
          <cell r="F9589" t="str">
            <v>U_ASC1</v>
          </cell>
          <cell r="G9589" t="str">
            <v>DISC_COMM_ADV_AI(2)</v>
          </cell>
          <cell r="H9589">
            <v>42277</v>
          </cell>
          <cell r="M9589" t="str">
            <v>GBP</v>
          </cell>
          <cell r="O9589">
            <v>1375494.5460994232</v>
          </cell>
          <cell r="Q9589">
            <v>49031.026089418447</v>
          </cell>
        </row>
        <row r="9590">
          <cell r="A9590">
            <v>25</v>
          </cell>
          <cell r="E9590" t="str">
            <v>VA</v>
          </cell>
          <cell r="F9590" t="str">
            <v>U_ASC1</v>
          </cell>
          <cell r="G9590" t="str">
            <v>DISC_DTH_BEN_COST_AI</v>
          </cell>
          <cell r="H9590">
            <v>42277</v>
          </cell>
          <cell r="M9590" t="str">
            <v>GBP</v>
          </cell>
          <cell r="O9590">
            <v>-46.713230615294584</v>
          </cell>
          <cell r="Q9590">
            <v>22.821280082419328</v>
          </cell>
        </row>
        <row r="9591">
          <cell r="A9591">
            <v>25</v>
          </cell>
          <cell r="E9591" t="str">
            <v>VA</v>
          </cell>
          <cell r="F9591" t="str">
            <v>U_ASC1</v>
          </cell>
          <cell r="G9591" t="str">
            <v>DISC_EXPENSES_AI(1)</v>
          </cell>
          <cell r="H9591">
            <v>42277</v>
          </cell>
          <cell r="M9591" t="str">
            <v>GBP</v>
          </cell>
          <cell r="O9591">
            <v>2441264.5227889665</v>
          </cell>
          <cell r="Q9591">
            <v>72279.147750482429</v>
          </cell>
        </row>
        <row r="9592">
          <cell r="A9592">
            <v>25</v>
          </cell>
          <cell r="E9592" t="str">
            <v>VA</v>
          </cell>
          <cell r="F9592" t="str">
            <v>U_ASC1</v>
          </cell>
          <cell r="G9592" t="str">
            <v>DISC_EXPENSES_AI(2)</v>
          </cell>
          <cell r="H9592">
            <v>42277</v>
          </cell>
          <cell r="M9592" t="str">
            <v>GBP</v>
          </cell>
          <cell r="O9592">
            <v>2441264.5227889665</v>
          </cell>
          <cell r="Q9592">
            <v>72279.147750482429</v>
          </cell>
        </row>
        <row r="9593">
          <cell r="A9593">
            <v>25</v>
          </cell>
          <cell r="E9593" t="str">
            <v>VA</v>
          </cell>
          <cell r="F9593" t="str">
            <v>U_ASC1</v>
          </cell>
          <cell r="G9593" t="str">
            <v>DISC_GMAB_COST(1)</v>
          </cell>
          <cell r="H9593">
            <v>42277</v>
          </cell>
          <cell r="M9593" t="str">
            <v>GBP</v>
          </cell>
          <cell r="O9593">
            <v>14495657.725221708</v>
          </cell>
          <cell r="Q9593">
            <v>1389906.817675231</v>
          </cell>
        </row>
        <row r="9594">
          <cell r="A9594">
            <v>25</v>
          </cell>
          <cell r="E9594" t="str">
            <v>VA</v>
          </cell>
          <cell r="F9594" t="str">
            <v>U_ASC1</v>
          </cell>
          <cell r="G9594" t="str">
            <v>DISC_GMAB_COST(2)</v>
          </cell>
          <cell r="H9594">
            <v>42277</v>
          </cell>
          <cell r="M9594" t="str">
            <v>GBP</v>
          </cell>
          <cell r="O9594">
            <v>14495657.725221708</v>
          </cell>
          <cell r="Q9594">
            <v>1389906.817675231</v>
          </cell>
        </row>
        <row r="9595">
          <cell r="A9595">
            <v>25</v>
          </cell>
          <cell r="E9595" t="str">
            <v>VA</v>
          </cell>
          <cell r="F9595" t="str">
            <v>U_ASC1</v>
          </cell>
          <cell r="G9595" t="str">
            <v>DISC_GMDB_COST(1)</v>
          </cell>
          <cell r="H9595">
            <v>42277</v>
          </cell>
          <cell r="M9595" t="str">
            <v>GBP</v>
          </cell>
          <cell r="O9595">
            <v>542466.34625662805</v>
          </cell>
          <cell r="Q9595">
            <v>28307.322844098439</v>
          </cell>
        </row>
        <row r="9596">
          <cell r="A9596">
            <v>25</v>
          </cell>
          <cell r="E9596" t="str">
            <v>VA</v>
          </cell>
          <cell r="F9596" t="str">
            <v>U_ASC1</v>
          </cell>
          <cell r="G9596" t="str">
            <v>DISC_GMDB_COST(2)</v>
          </cell>
          <cell r="H9596">
            <v>42277</v>
          </cell>
          <cell r="M9596" t="str">
            <v>GBP</v>
          </cell>
          <cell r="O9596">
            <v>542466.34625662805</v>
          </cell>
          <cell r="Q9596">
            <v>28307.322844098439</v>
          </cell>
        </row>
        <row r="9597">
          <cell r="A9597">
            <v>25</v>
          </cell>
          <cell r="E9597" t="str">
            <v>VA</v>
          </cell>
          <cell r="F9597" t="str">
            <v>U_ASC1</v>
          </cell>
          <cell r="G9597" t="str">
            <v>DISC_GMWB_COST(1)</v>
          </cell>
          <cell r="H9597">
            <v>42277</v>
          </cell>
          <cell r="M9597" t="str">
            <v>GBP</v>
          </cell>
          <cell r="O9597">
            <v>0</v>
          </cell>
          <cell r="Q9597">
            <v>0</v>
          </cell>
        </row>
        <row r="9598">
          <cell r="A9598">
            <v>25</v>
          </cell>
          <cell r="E9598" t="str">
            <v>VA</v>
          </cell>
          <cell r="F9598" t="str">
            <v>U_ASC1</v>
          </cell>
          <cell r="G9598" t="str">
            <v>DISC_GMWB_COST(2)</v>
          </cell>
          <cell r="H9598">
            <v>42277</v>
          </cell>
          <cell r="M9598" t="str">
            <v>GBP</v>
          </cell>
          <cell r="O9598">
            <v>0</v>
          </cell>
          <cell r="Q9598">
            <v>0</v>
          </cell>
        </row>
        <row r="9599">
          <cell r="A9599">
            <v>25</v>
          </cell>
          <cell r="E9599" t="str">
            <v>VA</v>
          </cell>
          <cell r="F9599" t="str">
            <v>U_ASC1</v>
          </cell>
          <cell r="G9599" t="str">
            <v>DISC_PROFIT_AI(1)</v>
          </cell>
          <cell r="H9599">
            <v>42277</v>
          </cell>
          <cell r="M9599" t="str">
            <v>GBP</v>
          </cell>
          <cell r="O9599">
            <v>-2789664.4993386515</v>
          </cell>
          <cell r="Q9599">
            <v>-1006148.5462172583</v>
          </cell>
        </row>
        <row r="9600">
          <cell r="A9600">
            <v>25</v>
          </cell>
          <cell r="E9600" t="str">
            <v>VA</v>
          </cell>
          <cell r="F9600" t="str">
            <v>U_ASC1</v>
          </cell>
          <cell r="G9600" t="str">
            <v>DISC_PROFIT_AI(2)</v>
          </cell>
          <cell r="H9600">
            <v>42277</v>
          </cell>
          <cell r="M9600" t="str">
            <v>GBP</v>
          </cell>
          <cell r="O9600">
            <v>-2789664.4993386515</v>
          </cell>
          <cell r="Q9600">
            <v>-1006148.5462172583</v>
          </cell>
        </row>
        <row r="9601">
          <cell r="A9601">
            <v>25</v>
          </cell>
          <cell r="E9601" t="str">
            <v>VA</v>
          </cell>
          <cell r="F9601" t="str">
            <v>U_ASC1</v>
          </cell>
          <cell r="G9601" t="str">
            <v>DISC_REINS_BEN_TAX_COST(1)</v>
          </cell>
          <cell r="H9601">
            <v>42277</v>
          </cell>
          <cell r="M9601" t="str">
            <v>GBP</v>
          </cell>
          <cell r="O9601">
            <v>0</v>
          </cell>
          <cell r="Q9601">
            <v>0</v>
          </cell>
        </row>
        <row r="9602">
          <cell r="A9602">
            <v>25</v>
          </cell>
          <cell r="E9602" t="str">
            <v>VA</v>
          </cell>
          <cell r="F9602" t="str">
            <v>U_ASC1</v>
          </cell>
          <cell r="G9602" t="str">
            <v>DISC_REINS_BEN_TAX_COST(2)</v>
          </cell>
          <cell r="H9602">
            <v>42277</v>
          </cell>
          <cell r="M9602" t="str">
            <v>GBP</v>
          </cell>
          <cell r="O9602">
            <v>0</v>
          </cell>
          <cell r="Q9602">
            <v>0</v>
          </cell>
        </row>
        <row r="9603">
          <cell r="A9603">
            <v>25</v>
          </cell>
          <cell r="E9603" t="str">
            <v>VA</v>
          </cell>
          <cell r="F9603" t="str">
            <v>U_ASC1</v>
          </cell>
          <cell r="G9603" t="str">
            <v>DISC_REVENUE_AI(1)</v>
          </cell>
          <cell r="H9603">
            <v>42277</v>
          </cell>
          <cell r="M9603" t="str">
            <v>GBP</v>
          </cell>
          <cell r="O9603">
            <v>16065171.927797427</v>
          </cell>
          <cell r="Q9603">
            <v>533398.58942203037</v>
          </cell>
        </row>
        <row r="9604">
          <cell r="A9604">
            <v>25</v>
          </cell>
          <cell r="E9604" t="str">
            <v>VA</v>
          </cell>
          <cell r="F9604" t="str">
            <v>U_ASC1</v>
          </cell>
          <cell r="G9604" t="str">
            <v>DISC_REVENUE_AI(2)</v>
          </cell>
          <cell r="H9604">
            <v>42277</v>
          </cell>
          <cell r="M9604" t="str">
            <v>GBP</v>
          </cell>
          <cell r="O9604">
            <v>16065171.927797427</v>
          </cell>
          <cell r="Q9604">
            <v>533398.58942203037</v>
          </cell>
        </row>
        <row r="9605">
          <cell r="A9605">
            <v>25</v>
          </cell>
          <cell r="E9605" t="str">
            <v>VA</v>
          </cell>
          <cell r="F9605" t="str">
            <v>U_ASC1</v>
          </cell>
          <cell r="G9605" t="str">
            <v>NONU_LIAB_IF(1)</v>
          </cell>
          <cell r="H9605">
            <v>42277</v>
          </cell>
          <cell r="M9605" t="str">
            <v>GBP</v>
          </cell>
          <cell r="O9605">
            <v>2789664.4993386515</v>
          </cell>
          <cell r="Q9605">
            <v>1006148.5462172583</v>
          </cell>
        </row>
        <row r="9606">
          <cell r="A9606">
            <v>25</v>
          </cell>
          <cell r="E9606" t="str">
            <v>VA</v>
          </cell>
          <cell r="F9606" t="str">
            <v>U_ASC1</v>
          </cell>
          <cell r="G9606" t="str">
            <v>NONU_LIAB_IF(2)</v>
          </cell>
          <cell r="H9606">
            <v>42277</v>
          </cell>
          <cell r="M9606" t="str">
            <v>GBP</v>
          </cell>
          <cell r="O9606">
            <v>2789664.4993386515</v>
          </cell>
          <cell r="Q9606">
            <v>1006148.5462172583</v>
          </cell>
        </row>
        <row r="9607">
          <cell r="A9607">
            <v>25</v>
          </cell>
          <cell r="E9607" t="str">
            <v>VA</v>
          </cell>
          <cell r="F9607" t="str">
            <v>U_ASC1</v>
          </cell>
          <cell r="G9607" t="str">
            <v>NO_POLS_IF</v>
          </cell>
          <cell r="H9607">
            <v>42277</v>
          </cell>
          <cell r="M9607" t="str">
            <v>GBP</v>
          </cell>
          <cell r="O9607">
            <v>1277</v>
          </cell>
          <cell r="Q9607">
            <v>0</v>
          </cell>
        </row>
        <row r="9608">
          <cell r="A9608">
            <v>25</v>
          </cell>
          <cell r="E9608" t="str">
            <v>VA</v>
          </cell>
          <cell r="F9608" t="str">
            <v>U_ASC1</v>
          </cell>
          <cell r="G9608" t="str">
            <v>UNFD_URES_IF</v>
          </cell>
          <cell r="H9608">
            <v>42277</v>
          </cell>
          <cell r="M9608" t="str">
            <v>GBP</v>
          </cell>
          <cell r="O9608">
            <v>109056631.62150575</v>
          </cell>
          <cell r="Q9608">
            <v>3183288.6115072221</v>
          </cell>
        </row>
        <row r="9609">
          <cell r="A9609">
            <v>25</v>
          </cell>
          <cell r="E9609" t="str">
            <v>VA</v>
          </cell>
          <cell r="F9609" t="str">
            <v>U_ASC1</v>
          </cell>
          <cell r="G9609" t="str">
            <v>UNIT_RES_IF</v>
          </cell>
          <cell r="H9609">
            <v>42277</v>
          </cell>
          <cell r="M9609" t="str">
            <v>GBP</v>
          </cell>
          <cell r="O9609">
            <v>108418824.69825266</v>
          </cell>
          <cell r="Q9609">
            <v>3164970.400641486</v>
          </cell>
        </row>
        <row r="9610">
          <cell r="A9610">
            <v>25</v>
          </cell>
          <cell r="E9610" t="str">
            <v>VA</v>
          </cell>
          <cell r="F9610" t="str">
            <v>U_ASI1</v>
          </cell>
          <cell r="G9610" t="str">
            <v>DISC_CLAIMS_COST_AI(1)</v>
          </cell>
          <cell r="H9610">
            <v>42277</v>
          </cell>
          <cell r="M9610" t="str">
            <v>GBP</v>
          </cell>
          <cell r="O9610">
            <v>5533343.1294480469</v>
          </cell>
          <cell r="Q9610">
            <v>800545.45352486335</v>
          </cell>
        </row>
        <row r="9611">
          <cell r="A9611">
            <v>25</v>
          </cell>
          <cell r="E9611" t="str">
            <v>VA</v>
          </cell>
          <cell r="F9611" t="str">
            <v>U_ASI1</v>
          </cell>
          <cell r="G9611" t="str">
            <v>DISC_CLAIMS_COST_AI(2)</v>
          </cell>
          <cell r="H9611">
            <v>42277</v>
          </cell>
          <cell r="M9611" t="str">
            <v>GBP</v>
          </cell>
          <cell r="O9611">
            <v>5533343.1294480469</v>
          </cell>
          <cell r="Q9611">
            <v>800545.45352486335</v>
          </cell>
        </row>
        <row r="9612">
          <cell r="A9612">
            <v>25</v>
          </cell>
          <cell r="E9612" t="str">
            <v>VA</v>
          </cell>
          <cell r="F9612" t="str">
            <v>U_ASI1</v>
          </cell>
          <cell r="G9612" t="str">
            <v>DISC_COMM_ADV_AI(1)</v>
          </cell>
          <cell r="H9612">
            <v>42277</v>
          </cell>
          <cell r="M9612" t="str">
            <v>GBP</v>
          </cell>
          <cell r="O9612">
            <v>3043507.4604008729</v>
          </cell>
          <cell r="Q9612">
            <v>136627.65936696297</v>
          </cell>
        </row>
        <row r="9613">
          <cell r="A9613">
            <v>25</v>
          </cell>
          <cell r="E9613" t="str">
            <v>VA</v>
          </cell>
          <cell r="F9613" t="str">
            <v>U_ASI1</v>
          </cell>
          <cell r="G9613" t="str">
            <v>DISC_COMM_ADV_AI(2)</v>
          </cell>
          <cell r="H9613">
            <v>42277</v>
          </cell>
          <cell r="M9613" t="str">
            <v>GBP</v>
          </cell>
          <cell r="O9613">
            <v>3043507.4604008729</v>
          </cell>
          <cell r="Q9613">
            <v>136627.65936696297</v>
          </cell>
        </row>
        <row r="9614">
          <cell r="A9614">
            <v>25</v>
          </cell>
          <cell r="E9614" t="str">
            <v>VA</v>
          </cell>
          <cell r="F9614" t="str">
            <v>U_ASI1</v>
          </cell>
          <cell r="G9614" t="str">
            <v>DISC_DTH_BEN_COST_AI</v>
          </cell>
          <cell r="H9614">
            <v>42277</v>
          </cell>
          <cell r="M9614" t="str">
            <v>GBP</v>
          </cell>
          <cell r="O9614">
            <v>-99.747729327034307</v>
          </cell>
          <cell r="Q9614">
            <v>27.375449902910518</v>
          </cell>
        </row>
        <row r="9615">
          <cell r="A9615">
            <v>25</v>
          </cell>
          <cell r="E9615" t="str">
            <v>VA</v>
          </cell>
          <cell r="F9615" t="str">
            <v>U_ASI1</v>
          </cell>
          <cell r="G9615" t="str">
            <v>DISC_EXPENSES_AI(1)</v>
          </cell>
          <cell r="H9615">
            <v>42277</v>
          </cell>
          <cell r="M9615" t="str">
            <v>GBP</v>
          </cell>
          <cell r="O9615">
            <v>2478424.4377443451</v>
          </cell>
          <cell r="Q9615">
            <v>92618.464594226331</v>
          </cell>
        </row>
        <row r="9616">
          <cell r="A9616">
            <v>25</v>
          </cell>
          <cell r="E9616" t="str">
            <v>VA</v>
          </cell>
          <cell r="F9616" t="str">
            <v>U_ASI1</v>
          </cell>
          <cell r="G9616" t="str">
            <v>DISC_EXPENSES_AI(2)</v>
          </cell>
          <cell r="H9616">
            <v>42277</v>
          </cell>
          <cell r="M9616" t="str">
            <v>GBP</v>
          </cell>
          <cell r="O9616">
            <v>2478424.4377443451</v>
          </cell>
          <cell r="Q9616">
            <v>92618.464594226331</v>
          </cell>
        </row>
        <row r="9617">
          <cell r="A9617">
            <v>25</v>
          </cell>
          <cell r="E9617" t="str">
            <v>VA</v>
          </cell>
          <cell r="F9617" t="str">
            <v>U_ASI1</v>
          </cell>
          <cell r="G9617" t="str">
            <v>DISC_GMAB_COST(1)</v>
          </cell>
          <cell r="H9617">
            <v>42277</v>
          </cell>
          <cell r="M9617" t="str">
            <v>GBP</v>
          </cell>
          <cell r="O9617">
            <v>1008549.7018070429</v>
          </cell>
          <cell r="Q9617">
            <v>220609.88994749112</v>
          </cell>
        </row>
        <row r="9618">
          <cell r="A9618">
            <v>25</v>
          </cell>
          <cell r="E9618" t="str">
            <v>VA</v>
          </cell>
          <cell r="F9618" t="str">
            <v>U_ASI1</v>
          </cell>
          <cell r="G9618" t="str">
            <v>DISC_GMAB_COST(2)</v>
          </cell>
          <cell r="H9618">
            <v>42277</v>
          </cell>
          <cell r="M9618" t="str">
            <v>GBP</v>
          </cell>
          <cell r="O9618">
            <v>1008549.7018070429</v>
          </cell>
          <cell r="Q9618">
            <v>220609.88994749112</v>
          </cell>
        </row>
        <row r="9619">
          <cell r="A9619">
            <v>25</v>
          </cell>
          <cell r="E9619" t="str">
            <v>VA</v>
          </cell>
          <cell r="F9619" t="str">
            <v>U_ASI1</v>
          </cell>
          <cell r="G9619" t="str">
            <v>DISC_GMDB_COST(1)</v>
          </cell>
          <cell r="H9619">
            <v>42277</v>
          </cell>
          <cell r="M9619" t="str">
            <v>GBP</v>
          </cell>
          <cell r="O9619">
            <v>894159.56281626923</v>
          </cell>
          <cell r="Q9619">
            <v>89218.492037425283</v>
          </cell>
        </row>
        <row r="9620">
          <cell r="A9620">
            <v>25</v>
          </cell>
          <cell r="E9620" t="str">
            <v>VA</v>
          </cell>
          <cell r="F9620" t="str">
            <v>U_ASI1</v>
          </cell>
          <cell r="G9620" t="str">
            <v>DISC_GMDB_COST(2)</v>
          </cell>
          <cell r="H9620">
            <v>42277</v>
          </cell>
          <cell r="M9620" t="str">
            <v>GBP</v>
          </cell>
          <cell r="O9620">
            <v>894159.56281626923</v>
          </cell>
          <cell r="Q9620">
            <v>89218.492037425283</v>
          </cell>
        </row>
        <row r="9621">
          <cell r="A9621">
            <v>25</v>
          </cell>
          <cell r="E9621" t="str">
            <v>VA</v>
          </cell>
          <cell r="F9621" t="str">
            <v>U_ASI1</v>
          </cell>
          <cell r="G9621" t="str">
            <v>DISC_GMWB_COST(1)</v>
          </cell>
          <cell r="H9621">
            <v>42277</v>
          </cell>
          <cell r="M9621" t="str">
            <v>GBP</v>
          </cell>
          <cell r="O9621">
            <v>3630733.6125540566</v>
          </cell>
          <cell r="Q9621">
            <v>490689.69609002955</v>
          </cell>
        </row>
        <row r="9622">
          <cell r="A9622">
            <v>25</v>
          </cell>
          <cell r="E9622" t="str">
            <v>VA</v>
          </cell>
          <cell r="F9622" t="str">
            <v>U_ASI1</v>
          </cell>
          <cell r="G9622" t="str">
            <v>DISC_GMWB_COST(2)</v>
          </cell>
          <cell r="H9622">
            <v>42277</v>
          </cell>
          <cell r="M9622" t="str">
            <v>GBP</v>
          </cell>
          <cell r="O9622">
            <v>3630733.6125540566</v>
          </cell>
          <cell r="Q9622">
            <v>490689.69609002955</v>
          </cell>
        </row>
        <row r="9623">
          <cell r="A9623">
            <v>25</v>
          </cell>
          <cell r="E9623" t="str">
            <v>VA</v>
          </cell>
          <cell r="F9623" t="str">
            <v>U_ASI1</v>
          </cell>
          <cell r="G9623" t="str">
            <v>DISC_PROFIT_AI(1)</v>
          </cell>
          <cell r="H9623">
            <v>42277</v>
          </cell>
          <cell r="M9623" t="str">
            <v>GBP</v>
          </cell>
          <cell r="O9623">
            <v>1860661.084604685</v>
          </cell>
          <cell r="Q9623">
            <v>-459288.1884663112</v>
          </cell>
        </row>
        <row r="9624">
          <cell r="A9624">
            <v>25</v>
          </cell>
          <cell r="E9624" t="str">
            <v>VA</v>
          </cell>
          <cell r="F9624" t="str">
            <v>U_ASI1</v>
          </cell>
          <cell r="G9624" t="str">
            <v>DISC_PROFIT_AI(2)</v>
          </cell>
          <cell r="H9624">
            <v>42277</v>
          </cell>
          <cell r="M9624" t="str">
            <v>GBP</v>
          </cell>
          <cell r="O9624">
            <v>1860661.084604685</v>
          </cell>
          <cell r="Q9624">
            <v>-459288.1884663112</v>
          </cell>
        </row>
        <row r="9625">
          <cell r="A9625">
            <v>25</v>
          </cell>
          <cell r="E9625" t="str">
            <v>VA</v>
          </cell>
          <cell r="F9625" t="str">
            <v>U_ASI1</v>
          </cell>
          <cell r="G9625" t="str">
            <v>DISC_REINS_BEN_TAX_COST(1)</v>
          </cell>
          <cell r="H9625">
            <v>42277</v>
          </cell>
          <cell r="M9625" t="str">
            <v>GBP</v>
          </cell>
          <cell r="O9625">
            <v>0</v>
          </cell>
          <cell r="Q9625">
            <v>0</v>
          </cell>
        </row>
        <row r="9626">
          <cell r="A9626">
            <v>25</v>
          </cell>
          <cell r="E9626" t="str">
            <v>VA</v>
          </cell>
          <cell r="F9626" t="str">
            <v>U_ASI1</v>
          </cell>
          <cell r="G9626" t="str">
            <v>DISC_REINS_BEN_TAX_COST(2)</v>
          </cell>
          <cell r="H9626">
            <v>42277</v>
          </cell>
          <cell r="M9626" t="str">
            <v>GBP</v>
          </cell>
          <cell r="O9626">
            <v>0</v>
          </cell>
          <cell r="Q9626">
            <v>0</v>
          </cell>
        </row>
        <row r="9627">
          <cell r="A9627">
            <v>25</v>
          </cell>
          <cell r="E9627" t="str">
            <v>VA</v>
          </cell>
          <cell r="F9627" t="str">
            <v>U_ASI1</v>
          </cell>
          <cell r="G9627" t="str">
            <v>DISC_REVENUE_AI(1)</v>
          </cell>
          <cell r="H9627">
            <v>42277</v>
          </cell>
          <cell r="M9627" t="str">
            <v>GBP</v>
          </cell>
          <cell r="O9627">
            <v>12915936.112197921</v>
          </cell>
          <cell r="Q9627">
            <v>570503.38901977986</v>
          </cell>
        </row>
        <row r="9628">
          <cell r="A9628">
            <v>25</v>
          </cell>
          <cell r="E9628" t="str">
            <v>VA</v>
          </cell>
          <cell r="F9628" t="str">
            <v>U_ASI1</v>
          </cell>
          <cell r="G9628" t="str">
            <v>DISC_REVENUE_AI(2)</v>
          </cell>
          <cell r="H9628">
            <v>42277</v>
          </cell>
          <cell r="M9628" t="str">
            <v>GBP</v>
          </cell>
          <cell r="O9628">
            <v>12915936.112197921</v>
          </cell>
          <cell r="Q9628">
            <v>570503.38901977986</v>
          </cell>
        </row>
        <row r="9629">
          <cell r="A9629">
            <v>25</v>
          </cell>
          <cell r="E9629" t="str">
            <v>VA</v>
          </cell>
          <cell r="F9629" t="str">
            <v>U_ASI1</v>
          </cell>
          <cell r="G9629" t="str">
            <v>NONU_LIAB_IF(1)</v>
          </cell>
          <cell r="H9629">
            <v>42277</v>
          </cell>
          <cell r="M9629" t="str">
            <v>GBP</v>
          </cell>
          <cell r="O9629">
            <v>-1860661.084604685</v>
          </cell>
          <cell r="Q9629">
            <v>459288.1884663112</v>
          </cell>
        </row>
        <row r="9630">
          <cell r="A9630">
            <v>25</v>
          </cell>
          <cell r="E9630" t="str">
            <v>VA</v>
          </cell>
          <cell r="F9630" t="str">
            <v>U_ASI1</v>
          </cell>
          <cell r="G9630" t="str">
            <v>NONU_LIAB_IF(2)</v>
          </cell>
          <cell r="H9630">
            <v>42277</v>
          </cell>
          <cell r="M9630" t="str">
            <v>GBP</v>
          </cell>
          <cell r="O9630">
            <v>-1860661.084604685</v>
          </cell>
          <cell r="Q9630">
            <v>459288.1884663112</v>
          </cell>
        </row>
        <row r="9631">
          <cell r="A9631">
            <v>25</v>
          </cell>
          <cell r="E9631" t="str">
            <v>VA</v>
          </cell>
          <cell r="F9631" t="str">
            <v>U_ASI1</v>
          </cell>
          <cell r="G9631" t="str">
            <v>NO_POLS_IF</v>
          </cell>
          <cell r="H9631">
            <v>42277</v>
          </cell>
          <cell r="M9631" t="str">
            <v>GBP</v>
          </cell>
          <cell r="O9631">
            <v>968</v>
          </cell>
          <cell r="Q9631">
            <v>0</v>
          </cell>
        </row>
        <row r="9632">
          <cell r="A9632">
            <v>25</v>
          </cell>
          <cell r="E9632" t="str">
            <v>VA</v>
          </cell>
          <cell r="F9632" t="str">
            <v>U_ASI1</v>
          </cell>
          <cell r="G9632" t="str">
            <v>UNFD_URES_IF</v>
          </cell>
          <cell r="H9632">
            <v>42277</v>
          </cell>
          <cell r="M9632" t="str">
            <v>GBP</v>
          </cell>
          <cell r="O9632">
            <v>103023564.24272186</v>
          </cell>
          <cell r="Q9632">
            <v>2948686.1527242064</v>
          </cell>
        </row>
        <row r="9633">
          <cell r="A9633">
            <v>25</v>
          </cell>
          <cell r="E9633" t="str">
            <v>VA</v>
          </cell>
          <cell r="F9633" t="str">
            <v>U_ASI1</v>
          </cell>
          <cell r="G9633" t="str">
            <v>UNIT_RES_IF</v>
          </cell>
          <cell r="H9633">
            <v>42277</v>
          </cell>
          <cell r="M9633" t="str">
            <v>GBP</v>
          </cell>
          <cell r="O9633">
            <v>102744265.46353659</v>
          </cell>
          <cell r="Q9633">
            <v>2940552.2877261192</v>
          </cell>
        </row>
        <row r="9634">
          <cell r="A9634">
            <v>25</v>
          </cell>
          <cell r="E9634" t="str">
            <v>VA</v>
          </cell>
          <cell r="F9634" t="str">
            <v>U_ASLI</v>
          </cell>
          <cell r="G9634" t="str">
            <v>DISC_CLAIMS_COST_AI(1)</v>
          </cell>
          <cell r="H9634">
            <v>42277</v>
          </cell>
          <cell r="M9634" t="str">
            <v>GBP</v>
          </cell>
          <cell r="O9634">
            <v>4571556.7676553717</v>
          </cell>
          <cell r="Q9634">
            <v>617744.1552962102</v>
          </cell>
        </row>
        <row r="9635">
          <cell r="A9635">
            <v>25</v>
          </cell>
          <cell r="E9635" t="str">
            <v>VA</v>
          </cell>
          <cell r="F9635" t="str">
            <v>U_ASLI</v>
          </cell>
          <cell r="G9635" t="str">
            <v>DISC_CLAIMS_COST_AI(2)</v>
          </cell>
          <cell r="H9635">
            <v>42277</v>
          </cell>
          <cell r="M9635" t="str">
            <v>GBP</v>
          </cell>
          <cell r="O9635">
            <v>4571556.7676553717</v>
          </cell>
          <cell r="Q9635">
            <v>617744.1552962102</v>
          </cell>
        </row>
        <row r="9636">
          <cell r="A9636">
            <v>25</v>
          </cell>
          <cell r="E9636" t="str">
            <v>VA</v>
          </cell>
          <cell r="F9636" t="str">
            <v>U_ASLI</v>
          </cell>
          <cell r="G9636" t="str">
            <v>DISC_COMM_ADV_AI(1)</v>
          </cell>
          <cell r="H9636">
            <v>42277</v>
          </cell>
          <cell r="M9636" t="str">
            <v>GBP</v>
          </cell>
          <cell r="O9636">
            <v>1795918.9438092404</v>
          </cell>
          <cell r="Q9636">
            <v>73501.061534439912</v>
          </cell>
        </row>
        <row r="9637">
          <cell r="A9637">
            <v>25</v>
          </cell>
          <cell r="E9637" t="str">
            <v>VA</v>
          </cell>
          <cell r="F9637" t="str">
            <v>U_ASLI</v>
          </cell>
          <cell r="G9637" t="str">
            <v>DISC_COMM_ADV_AI(2)</v>
          </cell>
          <cell r="H9637">
            <v>42277</v>
          </cell>
          <cell r="M9637" t="str">
            <v>GBP</v>
          </cell>
          <cell r="O9637">
            <v>1795918.9438092404</v>
          </cell>
          <cell r="Q9637">
            <v>73501.061534439912</v>
          </cell>
        </row>
        <row r="9638">
          <cell r="A9638">
            <v>25</v>
          </cell>
          <cell r="E9638" t="str">
            <v>VA</v>
          </cell>
          <cell r="F9638" t="str">
            <v>U_ASLI</v>
          </cell>
          <cell r="G9638" t="str">
            <v>DISC_DTH_BEN_COST_AI</v>
          </cell>
          <cell r="H9638">
            <v>42277</v>
          </cell>
          <cell r="M9638" t="str">
            <v>GBP</v>
          </cell>
          <cell r="O9638">
            <v>-4.5954762976110359</v>
          </cell>
          <cell r="Q9638">
            <v>2.5344307599553435</v>
          </cell>
        </row>
        <row r="9639">
          <cell r="A9639">
            <v>25</v>
          </cell>
          <cell r="E9639" t="str">
            <v>VA</v>
          </cell>
          <cell r="F9639" t="str">
            <v>U_ASLI</v>
          </cell>
          <cell r="G9639" t="str">
            <v>DISC_EXPENSES_AI(1)</v>
          </cell>
          <cell r="H9639">
            <v>42277</v>
          </cell>
          <cell r="M9639" t="str">
            <v>GBP</v>
          </cell>
          <cell r="O9639">
            <v>3461231.8779657409</v>
          </cell>
          <cell r="Q9639">
            <v>126264.73795042001</v>
          </cell>
        </row>
        <row r="9640">
          <cell r="A9640">
            <v>25</v>
          </cell>
          <cell r="E9640" t="str">
            <v>VA</v>
          </cell>
          <cell r="F9640" t="str">
            <v>U_ASLI</v>
          </cell>
          <cell r="G9640" t="str">
            <v>DISC_EXPENSES_AI(2)</v>
          </cell>
          <cell r="H9640">
            <v>42277</v>
          </cell>
          <cell r="M9640" t="str">
            <v>GBP</v>
          </cell>
          <cell r="O9640">
            <v>3461231.8779657409</v>
          </cell>
          <cell r="Q9640">
            <v>126264.73795042001</v>
          </cell>
        </row>
        <row r="9641">
          <cell r="A9641">
            <v>25</v>
          </cell>
          <cell r="E9641" t="str">
            <v>VA</v>
          </cell>
          <cell r="F9641" t="str">
            <v>U_ASLI</v>
          </cell>
          <cell r="G9641" t="str">
            <v>DISC_GMAB_COST(1)</v>
          </cell>
          <cell r="H9641">
            <v>42277</v>
          </cell>
          <cell r="M9641" t="str">
            <v>GBP</v>
          </cell>
          <cell r="O9641">
            <v>0</v>
          </cell>
          <cell r="Q9641">
            <v>0</v>
          </cell>
        </row>
        <row r="9642">
          <cell r="A9642">
            <v>25</v>
          </cell>
          <cell r="E9642" t="str">
            <v>VA</v>
          </cell>
          <cell r="F9642" t="str">
            <v>U_ASLI</v>
          </cell>
          <cell r="G9642" t="str">
            <v>DISC_GMAB_COST(2)</v>
          </cell>
          <cell r="H9642">
            <v>42277</v>
          </cell>
          <cell r="M9642" t="str">
            <v>GBP</v>
          </cell>
          <cell r="O9642">
            <v>0</v>
          </cell>
          <cell r="Q9642">
            <v>0</v>
          </cell>
        </row>
        <row r="9643">
          <cell r="A9643">
            <v>25</v>
          </cell>
          <cell r="E9643" t="str">
            <v>VA</v>
          </cell>
          <cell r="F9643" t="str">
            <v>U_ASLI</v>
          </cell>
          <cell r="G9643" t="str">
            <v>DISC_GMDB_COST(1)</v>
          </cell>
          <cell r="H9643">
            <v>42277</v>
          </cell>
          <cell r="M9643" t="str">
            <v>GBP</v>
          </cell>
          <cell r="O9643">
            <v>527003.17184274609</v>
          </cell>
          <cell r="Q9643">
            <v>57825.261158771114</v>
          </cell>
        </row>
        <row r="9644">
          <cell r="A9644">
            <v>25</v>
          </cell>
          <cell r="E9644" t="str">
            <v>VA</v>
          </cell>
          <cell r="F9644" t="str">
            <v>U_ASLI</v>
          </cell>
          <cell r="G9644" t="str">
            <v>DISC_GMDB_COST(2)</v>
          </cell>
          <cell r="H9644">
            <v>42277</v>
          </cell>
          <cell r="M9644" t="str">
            <v>GBP</v>
          </cell>
          <cell r="O9644">
            <v>527003.17184274609</v>
          </cell>
          <cell r="Q9644">
            <v>57825.261158771114</v>
          </cell>
        </row>
        <row r="9645">
          <cell r="A9645">
            <v>25</v>
          </cell>
          <cell r="E9645" t="str">
            <v>VA</v>
          </cell>
          <cell r="F9645" t="str">
            <v>U_ASLI</v>
          </cell>
          <cell r="G9645" t="str">
            <v>DISC_GMWB_COST(1)</v>
          </cell>
          <cell r="H9645">
            <v>42277</v>
          </cell>
          <cell r="M9645" t="str">
            <v>GBP</v>
          </cell>
          <cell r="O9645">
            <v>4044558.1912889238</v>
          </cell>
          <cell r="Q9645">
            <v>559916.35970668308</v>
          </cell>
        </row>
        <row r="9646">
          <cell r="A9646">
            <v>25</v>
          </cell>
          <cell r="E9646" t="str">
            <v>VA</v>
          </cell>
          <cell r="F9646" t="str">
            <v>U_ASLI</v>
          </cell>
          <cell r="G9646" t="str">
            <v>DISC_GMWB_COST(2)</v>
          </cell>
          <cell r="H9646">
            <v>42277</v>
          </cell>
          <cell r="M9646" t="str">
            <v>GBP</v>
          </cell>
          <cell r="O9646">
            <v>4044558.1912889238</v>
          </cell>
          <cell r="Q9646">
            <v>559916.35970668308</v>
          </cell>
        </row>
        <row r="9647">
          <cell r="A9647">
            <v>25</v>
          </cell>
          <cell r="E9647" t="str">
            <v>VA</v>
          </cell>
          <cell r="F9647" t="str">
            <v>U_ASLI</v>
          </cell>
          <cell r="G9647" t="str">
            <v>DISC_PROFIT_AI(1)</v>
          </cell>
          <cell r="H9647">
            <v>42277</v>
          </cell>
          <cell r="M9647" t="str">
            <v>GBP</v>
          </cell>
          <cell r="O9647">
            <v>2900865.2266524327</v>
          </cell>
          <cell r="Q9647">
            <v>-310708.63631175598</v>
          </cell>
        </row>
        <row r="9648">
          <cell r="A9648">
            <v>25</v>
          </cell>
          <cell r="E9648" t="str">
            <v>VA</v>
          </cell>
          <cell r="F9648" t="str">
            <v>U_ASLI</v>
          </cell>
          <cell r="G9648" t="str">
            <v>DISC_PROFIT_AI(2)</v>
          </cell>
          <cell r="H9648">
            <v>42277</v>
          </cell>
          <cell r="M9648" t="str">
            <v>GBP</v>
          </cell>
          <cell r="O9648">
            <v>2900865.2266524327</v>
          </cell>
          <cell r="Q9648">
            <v>-310708.63631175598</v>
          </cell>
        </row>
        <row r="9649">
          <cell r="A9649">
            <v>25</v>
          </cell>
          <cell r="E9649" t="str">
            <v>VA</v>
          </cell>
          <cell r="F9649" t="str">
            <v>U_ASLI</v>
          </cell>
          <cell r="G9649" t="str">
            <v>DISC_REINS_BEN_TAX_COST(1)</v>
          </cell>
          <cell r="H9649">
            <v>42277</v>
          </cell>
          <cell r="M9649" t="str">
            <v>GBP</v>
          </cell>
          <cell r="O9649">
            <v>0</v>
          </cell>
          <cell r="Q9649">
            <v>0</v>
          </cell>
        </row>
        <row r="9650">
          <cell r="A9650">
            <v>25</v>
          </cell>
          <cell r="E9650" t="str">
            <v>VA</v>
          </cell>
          <cell r="F9650" t="str">
            <v>U_ASLI</v>
          </cell>
          <cell r="G9650" t="str">
            <v>DISC_REINS_BEN_TAX_COST(2)</v>
          </cell>
          <cell r="H9650">
            <v>42277</v>
          </cell>
          <cell r="M9650" t="str">
            <v>GBP</v>
          </cell>
          <cell r="O9650">
            <v>0</v>
          </cell>
          <cell r="Q9650">
            <v>0</v>
          </cell>
        </row>
        <row r="9651">
          <cell r="A9651">
            <v>25</v>
          </cell>
          <cell r="E9651" t="str">
            <v>VA</v>
          </cell>
          <cell r="F9651" t="str">
            <v>U_ASLI</v>
          </cell>
          <cell r="G9651" t="str">
            <v>DISC_REVENUE_AI(1)</v>
          </cell>
          <cell r="H9651">
            <v>42277</v>
          </cell>
          <cell r="M9651" t="str">
            <v>GBP</v>
          </cell>
          <cell r="O9651">
            <v>12729572.816082504</v>
          </cell>
          <cell r="Q9651">
            <v>506801.31846930832</v>
          </cell>
        </row>
        <row r="9652">
          <cell r="A9652">
            <v>25</v>
          </cell>
          <cell r="E9652" t="str">
            <v>VA</v>
          </cell>
          <cell r="F9652" t="str">
            <v>U_ASLI</v>
          </cell>
          <cell r="G9652" t="str">
            <v>DISC_REVENUE_AI(2)</v>
          </cell>
          <cell r="H9652">
            <v>42277</v>
          </cell>
          <cell r="M9652" t="str">
            <v>GBP</v>
          </cell>
          <cell r="O9652">
            <v>12729572.816082504</v>
          </cell>
          <cell r="Q9652">
            <v>506801.31846930832</v>
          </cell>
        </row>
        <row r="9653">
          <cell r="A9653">
            <v>25</v>
          </cell>
          <cell r="E9653" t="str">
            <v>VA</v>
          </cell>
          <cell r="F9653" t="str">
            <v>U_ASLI</v>
          </cell>
          <cell r="G9653" t="str">
            <v>NONU_LIAB_IF(1)</v>
          </cell>
          <cell r="H9653">
            <v>42277</v>
          </cell>
          <cell r="M9653" t="str">
            <v>GBP</v>
          </cell>
          <cell r="O9653">
            <v>-2900865.2266524327</v>
          </cell>
          <cell r="Q9653">
            <v>310708.63631175598</v>
          </cell>
        </row>
        <row r="9654">
          <cell r="A9654">
            <v>25</v>
          </cell>
          <cell r="E9654" t="str">
            <v>VA</v>
          </cell>
          <cell r="F9654" t="str">
            <v>U_ASLI</v>
          </cell>
          <cell r="G9654" t="str">
            <v>NONU_LIAB_IF(2)</v>
          </cell>
          <cell r="H9654">
            <v>42277</v>
          </cell>
          <cell r="M9654" t="str">
            <v>GBP</v>
          </cell>
          <cell r="O9654">
            <v>-2900865.2266524327</v>
          </cell>
          <cell r="Q9654">
            <v>310708.63631175598</v>
          </cell>
        </row>
        <row r="9655">
          <cell r="A9655">
            <v>25</v>
          </cell>
          <cell r="E9655" t="str">
            <v>VA</v>
          </cell>
          <cell r="F9655" t="str">
            <v>U_ASLI</v>
          </cell>
          <cell r="G9655" t="str">
            <v>NO_POLS_IF</v>
          </cell>
          <cell r="H9655">
            <v>42277</v>
          </cell>
          <cell r="M9655" t="str">
            <v>GBP</v>
          </cell>
          <cell r="O9655">
            <v>2156</v>
          </cell>
          <cell r="Q9655">
            <v>0</v>
          </cell>
        </row>
        <row r="9656">
          <cell r="A9656">
            <v>25</v>
          </cell>
          <cell r="E9656" t="str">
            <v>VA</v>
          </cell>
          <cell r="F9656" t="str">
            <v>U_ASLI</v>
          </cell>
          <cell r="G9656" t="str">
            <v>UNFD_URES_IF</v>
          </cell>
          <cell r="H9656">
            <v>42277</v>
          </cell>
          <cell r="M9656" t="str">
            <v>GBP</v>
          </cell>
          <cell r="O9656">
            <v>138563211.48351765</v>
          </cell>
          <cell r="Q9656">
            <v>3599138.873517096</v>
          </cell>
        </row>
        <row r="9657">
          <cell r="A9657">
            <v>25</v>
          </cell>
          <cell r="E9657" t="str">
            <v>VA</v>
          </cell>
          <cell r="F9657" t="str">
            <v>U_ASLI</v>
          </cell>
          <cell r="G9657" t="str">
            <v>UNIT_RES_IF</v>
          </cell>
          <cell r="H9657">
            <v>42277</v>
          </cell>
          <cell r="M9657" t="str">
            <v>GBP</v>
          </cell>
          <cell r="O9657">
            <v>138329196.48714051</v>
          </cell>
          <cell r="Q9657">
            <v>3593080.4640120864</v>
          </cell>
        </row>
        <row r="9658">
          <cell r="A9658">
            <v>25</v>
          </cell>
          <cell r="E9658" t="str">
            <v>VA</v>
          </cell>
          <cell r="F9658" t="str">
            <v>U_IFL1</v>
          </cell>
          <cell r="G9658" t="str">
            <v>DISC_CLAIMS_COST_AI(1)</v>
          </cell>
          <cell r="H9658">
            <v>42277</v>
          </cell>
          <cell r="M9658" t="str">
            <v>GBP</v>
          </cell>
          <cell r="O9658">
            <v>6777417.7604177706</v>
          </cell>
          <cell r="Q9658">
            <v>800025.28052533697</v>
          </cell>
        </row>
        <row r="9659">
          <cell r="A9659">
            <v>25</v>
          </cell>
          <cell r="E9659" t="str">
            <v>VA</v>
          </cell>
          <cell r="F9659" t="str">
            <v>U_IFL1</v>
          </cell>
          <cell r="G9659" t="str">
            <v>DISC_CLAIMS_COST_AI(2)</v>
          </cell>
          <cell r="H9659">
            <v>42277</v>
          </cell>
          <cell r="M9659" t="str">
            <v>GBP</v>
          </cell>
          <cell r="O9659">
            <v>6777417.7604177706</v>
          </cell>
          <cell r="Q9659">
            <v>800025.28052533697</v>
          </cell>
        </row>
        <row r="9660">
          <cell r="A9660">
            <v>25</v>
          </cell>
          <cell r="E9660" t="str">
            <v>VA</v>
          </cell>
          <cell r="F9660" t="str">
            <v>U_IFL1</v>
          </cell>
          <cell r="G9660" t="str">
            <v>DISC_COMM_ADV_AI(1)</v>
          </cell>
          <cell r="H9660">
            <v>42277</v>
          </cell>
          <cell r="M9660" t="str">
            <v>GBP</v>
          </cell>
          <cell r="O9660">
            <v>0</v>
          </cell>
          <cell r="Q9660">
            <v>0</v>
          </cell>
        </row>
        <row r="9661">
          <cell r="A9661">
            <v>25</v>
          </cell>
          <cell r="E9661" t="str">
            <v>VA</v>
          </cell>
          <cell r="F9661" t="str">
            <v>U_IFL1</v>
          </cell>
          <cell r="G9661" t="str">
            <v>DISC_COMM_ADV_AI(2)</v>
          </cell>
          <cell r="H9661">
            <v>42277</v>
          </cell>
          <cell r="M9661" t="str">
            <v>GBP</v>
          </cell>
          <cell r="O9661">
            <v>0</v>
          </cell>
          <cell r="Q9661">
            <v>0</v>
          </cell>
        </row>
        <row r="9662">
          <cell r="A9662">
            <v>25</v>
          </cell>
          <cell r="E9662" t="str">
            <v>VA</v>
          </cell>
          <cell r="F9662" t="str">
            <v>U_IFL1</v>
          </cell>
          <cell r="G9662" t="str">
            <v>DISC_DTH_BEN_COST_AI</v>
          </cell>
          <cell r="H9662">
            <v>42277</v>
          </cell>
          <cell r="M9662" t="str">
            <v>GBP</v>
          </cell>
          <cell r="O9662">
            <v>0</v>
          </cell>
          <cell r="Q9662">
            <v>0</v>
          </cell>
        </row>
        <row r="9663">
          <cell r="A9663">
            <v>25</v>
          </cell>
          <cell r="E9663" t="str">
            <v>VA</v>
          </cell>
          <cell r="F9663" t="str">
            <v>U_IFL1</v>
          </cell>
          <cell r="G9663" t="str">
            <v>DISC_EXPENSES_AI(1)</v>
          </cell>
          <cell r="H9663">
            <v>42277</v>
          </cell>
          <cell r="M9663" t="str">
            <v>GBP</v>
          </cell>
          <cell r="O9663">
            <v>992415.41166196251</v>
          </cell>
          <cell r="Q9663">
            <v>30497.93488864461</v>
          </cell>
        </row>
        <row r="9664">
          <cell r="A9664">
            <v>25</v>
          </cell>
          <cell r="E9664" t="str">
            <v>VA</v>
          </cell>
          <cell r="F9664" t="str">
            <v>U_IFL1</v>
          </cell>
          <cell r="G9664" t="str">
            <v>DISC_EXPENSES_AI(2)</v>
          </cell>
          <cell r="H9664">
            <v>42277</v>
          </cell>
          <cell r="M9664" t="str">
            <v>GBP</v>
          </cell>
          <cell r="O9664">
            <v>992415.41166196251</v>
          </cell>
          <cell r="Q9664">
            <v>30497.93488864461</v>
          </cell>
        </row>
        <row r="9665">
          <cell r="A9665">
            <v>25</v>
          </cell>
          <cell r="E9665" t="str">
            <v>VA</v>
          </cell>
          <cell r="F9665" t="str">
            <v>U_IFL1</v>
          </cell>
          <cell r="G9665" t="str">
            <v>DISC_GMAB_COST(1)</v>
          </cell>
          <cell r="H9665">
            <v>42277</v>
          </cell>
          <cell r="M9665" t="str">
            <v>GBP</v>
          </cell>
          <cell r="O9665">
            <v>0</v>
          </cell>
          <cell r="Q9665">
            <v>0</v>
          </cell>
        </row>
        <row r="9666">
          <cell r="A9666">
            <v>25</v>
          </cell>
          <cell r="E9666" t="str">
            <v>VA</v>
          </cell>
          <cell r="F9666" t="str">
            <v>U_IFL1</v>
          </cell>
          <cell r="G9666" t="str">
            <v>DISC_GMAB_COST(2)</v>
          </cell>
          <cell r="H9666">
            <v>42277</v>
          </cell>
          <cell r="M9666" t="str">
            <v>GBP</v>
          </cell>
          <cell r="O9666">
            <v>0</v>
          </cell>
          <cell r="Q9666">
            <v>0</v>
          </cell>
        </row>
        <row r="9667">
          <cell r="A9667">
            <v>25</v>
          </cell>
          <cell r="E9667" t="str">
            <v>VA</v>
          </cell>
          <cell r="F9667" t="str">
            <v>U_IFL1</v>
          </cell>
          <cell r="G9667" t="str">
            <v>DISC_GMDB_COST(1)</v>
          </cell>
          <cell r="H9667">
            <v>42277</v>
          </cell>
          <cell r="M9667" t="str">
            <v>GBP</v>
          </cell>
          <cell r="O9667">
            <v>0</v>
          </cell>
          <cell r="Q9667">
            <v>0</v>
          </cell>
        </row>
        <row r="9668">
          <cell r="A9668">
            <v>25</v>
          </cell>
          <cell r="E9668" t="str">
            <v>VA</v>
          </cell>
          <cell r="F9668" t="str">
            <v>U_IFL1</v>
          </cell>
          <cell r="G9668" t="str">
            <v>DISC_GMDB_COST(2)</v>
          </cell>
          <cell r="H9668">
            <v>42277</v>
          </cell>
          <cell r="M9668" t="str">
            <v>GBP</v>
          </cell>
          <cell r="O9668">
            <v>0</v>
          </cell>
          <cell r="Q9668">
            <v>0</v>
          </cell>
        </row>
        <row r="9669">
          <cell r="A9669">
            <v>25</v>
          </cell>
          <cell r="E9669" t="str">
            <v>VA</v>
          </cell>
          <cell r="F9669" t="str">
            <v>U_IFL1</v>
          </cell>
          <cell r="G9669" t="str">
            <v>DISC_GMWB_COST(1)</v>
          </cell>
          <cell r="H9669">
            <v>42277</v>
          </cell>
          <cell r="M9669" t="str">
            <v>GBP</v>
          </cell>
          <cell r="O9669">
            <v>6777417.7604177706</v>
          </cell>
          <cell r="Q9669">
            <v>800025.28052533697</v>
          </cell>
        </row>
        <row r="9670">
          <cell r="A9670">
            <v>25</v>
          </cell>
          <cell r="E9670" t="str">
            <v>VA</v>
          </cell>
          <cell r="F9670" t="str">
            <v>U_IFL1</v>
          </cell>
          <cell r="G9670" t="str">
            <v>DISC_GMWB_COST(2)</v>
          </cell>
          <cell r="H9670">
            <v>42277</v>
          </cell>
          <cell r="M9670" t="str">
            <v>GBP</v>
          </cell>
          <cell r="O9670">
            <v>6777417.7604177706</v>
          </cell>
          <cell r="Q9670">
            <v>800025.28052533697</v>
          </cell>
        </row>
        <row r="9671">
          <cell r="A9671">
            <v>25</v>
          </cell>
          <cell r="E9671" t="str">
            <v>VA</v>
          </cell>
          <cell r="F9671" t="str">
            <v>U_IFL1</v>
          </cell>
          <cell r="G9671" t="str">
            <v>DISC_PROFIT_AI(1)</v>
          </cell>
          <cell r="H9671">
            <v>42277</v>
          </cell>
          <cell r="M9671" t="str">
            <v>GBP</v>
          </cell>
          <cell r="O9671">
            <v>-3877935.4694740446</v>
          </cell>
          <cell r="Q9671">
            <v>-710584.12846873235</v>
          </cell>
        </row>
        <row r="9672">
          <cell r="A9672">
            <v>25</v>
          </cell>
          <cell r="E9672" t="str">
            <v>VA</v>
          </cell>
          <cell r="F9672" t="str">
            <v>U_IFL1</v>
          </cell>
          <cell r="G9672" t="str">
            <v>DISC_PROFIT_AI(2)</v>
          </cell>
          <cell r="H9672">
            <v>42277</v>
          </cell>
          <cell r="M9672" t="str">
            <v>GBP</v>
          </cell>
          <cell r="O9672">
            <v>-3877935.4694740442</v>
          </cell>
          <cell r="Q9672">
            <v>-710584.12846873188</v>
          </cell>
        </row>
        <row r="9673">
          <cell r="A9673">
            <v>25</v>
          </cell>
          <cell r="E9673" t="str">
            <v>VA</v>
          </cell>
          <cell r="F9673" t="str">
            <v>U_IFL1</v>
          </cell>
          <cell r="G9673" t="str">
            <v>DISC_REINS_BEN_TAX_COST(1)</v>
          </cell>
          <cell r="H9673">
            <v>42277</v>
          </cell>
          <cell r="M9673" t="str">
            <v>GBP</v>
          </cell>
          <cell r="O9673">
            <v>0</v>
          </cell>
          <cell r="Q9673">
            <v>0</v>
          </cell>
        </row>
        <row r="9674">
          <cell r="A9674">
            <v>25</v>
          </cell>
          <cell r="E9674" t="str">
            <v>VA</v>
          </cell>
          <cell r="F9674" t="str">
            <v>U_IFL1</v>
          </cell>
          <cell r="G9674" t="str">
            <v>DISC_REINS_BEN_TAX_COST(2)</v>
          </cell>
          <cell r="H9674">
            <v>42277</v>
          </cell>
          <cell r="M9674" t="str">
            <v>GBP</v>
          </cell>
          <cell r="O9674">
            <v>0</v>
          </cell>
          <cell r="Q9674">
            <v>0</v>
          </cell>
        </row>
        <row r="9675">
          <cell r="A9675">
            <v>25</v>
          </cell>
          <cell r="E9675" t="str">
            <v>VA</v>
          </cell>
          <cell r="F9675" t="str">
            <v>U_IFL1</v>
          </cell>
          <cell r="G9675" t="str">
            <v>DISC_REVENUE_AI(1)</v>
          </cell>
          <cell r="H9675">
            <v>42277</v>
          </cell>
          <cell r="M9675" t="str">
            <v>GBP</v>
          </cell>
          <cell r="O9675">
            <v>3891897.7026056875</v>
          </cell>
          <cell r="Q9675">
            <v>119939.08694524597</v>
          </cell>
        </row>
        <row r="9676">
          <cell r="A9676">
            <v>25</v>
          </cell>
          <cell r="E9676" t="str">
            <v>VA</v>
          </cell>
          <cell r="F9676" t="str">
            <v>U_IFL1</v>
          </cell>
          <cell r="G9676" t="str">
            <v>DISC_REVENUE_AI(2)</v>
          </cell>
          <cell r="H9676">
            <v>42277</v>
          </cell>
          <cell r="M9676" t="str">
            <v>GBP</v>
          </cell>
          <cell r="O9676">
            <v>3891897.7026056875</v>
          </cell>
          <cell r="Q9676">
            <v>119939.08694524597</v>
          </cell>
        </row>
        <row r="9677">
          <cell r="A9677">
            <v>25</v>
          </cell>
          <cell r="E9677" t="str">
            <v>VA</v>
          </cell>
          <cell r="F9677" t="str">
            <v>U_IFL1</v>
          </cell>
          <cell r="G9677" t="str">
            <v>NONU_LIAB_IF(1)</v>
          </cell>
          <cell r="H9677">
            <v>42277</v>
          </cell>
          <cell r="M9677" t="str">
            <v>GBP</v>
          </cell>
          <cell r="O9677">
            <v>3877935.4694740446</v>
          </cell>
          <cell r="Q9677">
            <v>710584.12846873235</v>
          </cell>
        </row>
        <row r="9678">
          <cell r="A9678">
            <v>25</v>
          </cell>
          <cell r="E9678" t="str">
            <v>VA</v>
          </cell>
          <cell r="F9678" t="str">
            <v>U_IFL1</v>
          </cell>
          <cell r="G9678" t="str">
            <v>NONU_LIAB_IF(2)</v>
          </cell>
          <cell r="H9678">
            <v>42277</v>
          </cell>
          <cell r="M9678" t="str">
            <v>GBP</v>
          </cell>
          <cell r="O9678">
            <v>3877935.4694740442</v>
          </cell>
          <cell r="Q9678">
            <v>710584.12846873188</v>
          </cell>
        </row>
        <row r="9679">
          <cell r="A9679">
            <v>25</v>
          </cell>
          <cell r="E9679" t="str">
            <v>VA</v>
          </cell>
          <cell r="F9679" t="str">
            <v>U_IFL1</v>
          </cell>
          <cell r="G9679" t="str">
            <v>NO_POLS_IF</v>
          </cell>
          <cell r="H9679">
            <v>42277</v>
          </cell>
          <cell r="M9679" t="str">
            <v>GBP</v>
          </cell>
          <cell r="O9679">
            <v>580</v>
          </cell>
          <cell r="Q9679">
            <v>0</v>
          </cell>
        </row>
        <row r="9680">
          <cell r="A9680">
            <v>25</v>
          </cell>
          <cell r="E9680" t="str">
            <v>VA</v>
          </cell>
          <cell r="F9680" t="str">
            <v>U_IFL1</v>
          </cell>
          <cell r="G9680" t="str">
            <v>UNFD_URES_IF</v>
          </cell>
          <cell r="H9680">
            <v>42277</v>
          </cell>
          <cell r="M9680" t="str">
            <v>GBP</v>
          </cell>
          <cell r="O9680">
            <v>50247192.789594106</v>
          </cell>
          <cell r="Q9680">
            <v>1167144.3895932138</v>
          </cell>
        </row>
        <row r="9681">
          <cell r="A9681">
            <v>25</v>
          </cell>
          <cell r="E9681" t="str">
            <v>VA</v>
          </cell>
          <cell r="F9681" t="str">
            <v>U_IFL1</v>
          </cell>
          <cell r="G9681" t="str">
            <v>UNIT_RES_IF</v>
          </cell>
          <cell r="H9681">
            <v>42277</v>
          </cell>
          <cell r="M9681" t="str">
            <v>GBP</v>
          </cell>
          <cell r="O9681">
            <v>50155386.695213147</v>
          </cell>
          <cell r="Q9681">
            <v>1164900.3818669543</v>
          </cell>
        </row>
        <row r="9682">
          <cell r="A9682">
            <v>25</v>
          </cell>
          <cell r="E9682" t="str">
            <v>VA</v>
          </cell>
          <cell r="F9682" t="str">
            <v>U_SRI1</v>
          </cell>
          <cell r="G9682" t="str">
            <v>DISC_CLAIMS_COST_AI(1)</v>
          </cell>
          <cell r="H9682">
            <v>42277</v>
          </cell>
          <cell r="M9682" t="str">
            <v>GBP</v>
          </cell>
          <cell r="O9682">
            <v>475082.46994595224</v>
          </cell>
          <cell r="Q9682">
            <v>66518.990213106968</v>
          </cell>
        </row>
        <row r="9683">
          <cell r="A9683">
            <v>25</v>
          </cell>
          <cell r="E9683" t="str">
            <v>VA</v>
          </cell>
          <cell r="F9683" t="str">
            <v>U_SRI1</v>
          </cell>
          <cell r="G9683" t="str">
            <v>DISC_CLAIMS_COST_AI(2)</v>
          </cell>
          <cell r="H9683">
            <v>42277</v>
          </cell>
          <cell r="M9683" t="str">
            <v>GBP</v>
          </cell>
          <cell r="O9683">
            <v>475082.46994595224</v>
          </cell>
          <cell r="Q9683">
            <v>66518.990213106968</v>
          </cell>
        </row>
        <row r="9684">
          <cell r="A9684">
            <v>25</v>
          </cell>
          <cell r="E9684" t="str">
            <v>VA</v>
          </cell>
          <cell r="F9684" t="str">
            <v>U_SRI1</v>
          </cell>
          <cell r="G9684" t="str">
            <v>DISC_COMM_ADV_AI(1)</v>
          </cell>
          <cell r="H9684">
            <v>42277</v>
          </cell>
          <cell r="M9684" t="str">
            <v>GBP</v>
          </cell>
          <cell r="O9684">
            <v>0</v>
          </cell>
          <cell r="Q9684">
            <v>0</v>
          </cell>
        </row>
        <row r="9685">
          <cell r="A9685">
            <v>25</v>
          </cell>
          <cell r="E9685" t="str">
            <v>VA</v>
          </cell>
          <cell r="F9685" t="str">
            <v>U_SRI1</v>
          </cell>
          <cell r="G9685" t="str">
            <v>DISC_COMM_ADV_AI(2)</v>
          </cell>
          <cell r="H9685">
            <v>42277</v>
          </cell>
          <cell r="M9685" t="str">
            <v>GBP</v>
          </cell>
          <cell r="O9685">
            <v>0</v>
          </cell>
          <cell r="Q9685">
            <v>0</v>
          </cell>
        </row>
        <row r="9686">
          <cell r="A9686">
            <v>25</v>
          </cell>
          <cell r="E9686" t="str">
            <v>VA</v>
          </cell>
          <cell r="F9686" t="str">
            <v>U_SRI1</v>
          </cell>
          <cell r="G9686" t="str">
            <v>DISC_DTH_BEN_COST_AI</v>
          </cell>
          <cell r="H9686">
            <v>42277</v>
          </cell>
          <cell r="M9686" t="str">
            <v>GBP</v>
          </cell>
          <cell r="O9686">
            <v>0</v>
          </cell>
          <cell r="Q9686">
            <v>0</v>
          </cell>
        </row>
        <row r="9687">
          <cell r="A9687">
            <v>25</v>
          </cell>
          <cell r="E9687" t="str">
            <v>VA</v>
          </cell>
          <cell r="F9687" t="str">
            <v>U_SRI1</v>
          </cell>
          <cell r="G9687" t="str">
            <v>DISC_EXPENSES_AI(1)</v>
          </cell>
          <cell r="H9687">
            <v>42277</v>
          </cell>
          <cell r="M9687" t="str">
            <v>GBP</v>
          </cell>
          <cell r="O9687">
            <v>72832.570847647105</v>
          </cell>
          <cell r="Q9687">
            <v>2875.0860710972484</v>
          </cell>
        </row>
        <row r="9688">
          <cell r="A9688">
            <v>25</v>
          </cell>
          <cell r="E9688" t="str">
            <v>VA</v>
          </cell>
          <cell r="F9688" t="str">
            <v>U_SRI1</v>
          </cell>
          <cell r="G9688" t="str">
            <v>DISC_EXPENSES_AI(2)</v>
          </cell>
          <cell r="H9688">
            <v>42277</v>
          </cell>
          <cell r="M9688" t="str">
            <v>GBP</v>
          </cell>
          <cell r="O9688">
            <v>72832.570847647105</v>
          </cell>
          <cell r="Q9688">
            <v>2875.0860710972484</v>
          </cell>
        </row>
        <row r="9689">
          <cell r="A9689">
            <v>25</v>
          </cell>
          <cell r="E9689" t="str">
            <v>VA</v>
          </cell>
          <cell r="F9689" t="str">
            <v>U_SRI1</v>
          </cell>
          <cell r="G9689" t="str">
            <v>DISC_GMAB_COST(1)</v>
          </cell>
          <cell r="H9689">
            <v>42277</v>
          </cell>
          <cell r="M9689" t="str">
            <v>GBP</v>
          </cell>
          <cell r="O9689">
            <v>0</v>
          </cell>
          <cell r="Q9689">
            <v>0</v>
          </cell>
        </row>
        <row r="9690">
          <cell r="A9690">
            <v>25</v>
          </cell>
          <cell r="E9690" t="str">
            <v>VA</v>
          </cell>
          <cell r="F9690" t="str">
            <v>U_SRI1</v>
          </cell>
          <cell r="G9690" t="str">
            <v>DISC_GMAB_COST(2)</v>
          </cell>
          <cell r="H9690">
            <v>42277</v>
          </cell>
          <cell r="M9690" t="str">
            <v>GBP</v>
          </cell>
          <cell r="O9690">
            <v>0</v>
          </cell>
          <cell r="Q9690">
            <v>0</v>
          </cell>
        </row>
        <row r="9691">
          <cell r="A9691">
            <v>25</v>
          </cell>
          <cell r="E9691" t="str">
            <v>VA</v>
          </cell>
          <cell r="F9691" t="str">
            <v>U_SRI1</v>
          </cell>
          <cell r="G9691" t="str">
            <v>DISC_GMDB_COST(1)</v>
          </cell>
          <cell r="H9691">
            <v>42277</v>
          </cell>
          <cell r="M9691" t="str">
            <v>GBP</v>
          </cell>
          <cell r="O9691">
            <v>31689.92454947747</v>
          </cell>
          <cell r="Q9691">
            <v>4836.2068601998581</v>
          </cell>
        </row>
        <row r="9692">
          <cell r="A9692">
            <v>25</v>
          </cell>
          <cell r="E9692" t="str">
            <v>VA</v>
          </cell>
          <cell r="F9692" t="str">
            <v>U_SRI1</v>
          </cell>
          <cell r="G9692" t="str">
            <v>DISC_GMDB_COST(2)</v>
          </cell>
          <cell r="H9692">
            <v>42277</v>
          </cell>
          <cell r="M9692" t="str">
            <v>GBP</v>
          </cell>
          <cell r="O9692">
            <v>31689.92454947747</v>
          </cell>
          <cell r="Q9692">
            <v>4836.2068601998581</v>
          </cell>
        </row>
        <row r="9693">
          <cell r="A9693">
            <v>25</v>
          </cell>
          <cell r="E9693" t="str">
            <v>VA</v>
          </cell>
          <cell r="F9693" t="str">
            <v>U_SRI1</v>
          </cell>
          <cell r="G9693" t="str">
            <v>DISC_GMWB_COST(1)</v>
          </cell>
          <cell r="H9693">
            <v>42277</v>
          </cell>
          <cell r="M9693" t="str">
            <v>GBP</v>
          </cell>
          <cell r="O9693">
            <v>443392.54539647541</v>
          </cell>
          <cell r="Q9693">
            <v>61682.783352907922</v>
          </cell>
        </row>
        <row r="9694">
          <cell r="A9694">
            <v>25</v>
          </cell>
          <cell r="E9694" t="str">
            <v>VA</v>
          </cell>
          <cell r="F9694" t="str">
            <v>U_SRI1</v>
          </cell>
          <cell r="G9694" t="str">
            <v>DISC_GMWB_COST(2)</v>
          </cell>
          <cell r="H9694">
            <v>42277</v>
          </cell>
          <cell r="M9694" t="str">
            <v>GBP</v>
          </cell>
          <cell r="O9694">
            <v>443392.54539647541</v>
          </cell>
          <cell r="Q9694">
            <v>61682.783352907922</v>
          </cell>
        </row>
        <row r="9695">
          <cell r="A9695">
            <v>25</v>
          </cell>
          <cell r="E9695" t="str">
            <v>VA</v>
          </cell>
          <cell r="F9695" t="str">
            <v>U_SRI1</v>
          </cell>
          <cell r="G9695" t="str">
            <v>DISC_PROFIT_AI(1)</v>
          </cell>
          <cell r="H9695">
            <v>42277</v>
          </cell>
          <cell r="M9695" t="str">
            <v>GBP</v>
          </cell>
          <cell r="O9695">
            <v>55048.172522779576</v>
          </cell>
          <cell r="Q9695">
            <v>-33690.41793572282</v>
          </cell>
        </row>
        <row r="9696">
          <cell r="A9696">
            <v>25</v>
          </cell>
          <cell r="E9696" t="str">
            <v>VA</v>
          </cell>
          <cell r="F9696" t="str">
            <v>U_SRI1</v>
          </cell>
          <cell r="G9696" t="str">
            <v>DISC_PROFIT_AI(2)</v>
          </cell>
          <cell r="H9696">
            <v>42277</v>
          </cell>
          <cell r="M9696" t="str">
            <v>GBP</v>
          </cell>
          <cell r="O9696">
            <v>55048.172522779576</v>
          </cell>
          <cell r="Q9696">
            <v>-33690.417935722777</v>
          </cell>
        </row>
        <row r="9697">
          <cell r="A9697">
            <v>25</v>
          </cell>
          <cell r="E9697" t="str">
            <v>VA</v>
          </cell>
          <cell r="F9697" t="str">
            <v>U_SRI1</v>
          </cell>
          <cell r="G9697" t="str">
            <v>DISC_REINS_BEN_TAX_COST(1)</v>
          </cell>
          <cell r="H9697">
            <v>42277</v>
          </cell>
          <cell r="M9697" t="str">
            <v>GBP</v>
          </cell>
          <cell r="O9697">
            <v>0</v>
          </cell>
          <cell r="Q9697">
            <v>0</v>
          </cell>
        </row>
        <row r="9698">
          <cell r="A9698">
            <v>25</v>
          </cell>
          <cell r="E9698" t="str">
            <v>VA</v>
          </cell>
          <cell r="F9698" t="str">
            <v>U_SRI1</v>
          </cell>
          <cell r="G9698" t="str">
            <v>DISC_REINS_BEN_TAX_COST(2)</v>
          </cell>
          <cell r="H9698">
            <v>42277</v>
          </cell>
          <cell r="M9698" t="str">
            <v>GBP</v>
          </cell>
          <cell r="O9698">
            <v>0</v>
          </cell>
          <cell r="Q9698">
            <v>0</v>
          </cell>
        </row>
        <row r="9699">
          <cell r="A9699">
            <v>25</v>
          </cell>
          <cell r="E9699" t="str">
            <v>VA</v>
          </cell>
          <cell r="F9699" t="str">
            <v>U_SRI1</v>
          </cell>
          <cell r="G9699" t="str">
            <v>DISC_REVENUE_AI(1)</v>
          </cell>
          <cell r="H9699">
            <v>42277</v>
          </cell>
          <cell r="M9699" t="str">
            <v>GBP</v>
          </cell>
          <cell r="O9699">
            <v>602963.2133163797</v>
          </cell>
          <cell r="Q9699">
            <v>35703.658348482335</v>
          </cell>
        </row>
        <row r="9700">
          <cell r="A9700">
            <v>25</v>
          </cell>
          <cell r="E9700" t="str">
            <v>VA</v>
          </cell>
          <cell r="F9700" t="str">
            <v>U_SRI1</v>
          </cell>
          <cell r="G9700" t="str">
            <v>DISC_REVENUE_AI(2)</v>
          </cell>
          <cell r="H9700">
            <v>42277</v>
          </cell>
          <cell r="M9700" t="str">
            <v>GBP</v>
          </cell>
          <cell r="O9700">
            <v>602963.2133163797</v>
          </cell>
          <cell r="Q9700">
            <v>35703.658348482335</v>
          </cell>
        </row>
        <row r="9701">
          <cell r="A9701">
            <v>25</v>
          </cell>
          <cell r="E9701" t="str">
            <v>VA</v>
          </cell>
          <cell r="F9701" t="str">
            <v>U_SRI1</v>
          </cell>
          <cell r="G9701" t="str">
            <v>NONU_LIAB_IF(1)</v>
          </cell>
          <cell r="H9701">
            <v>42277</v>
          </cell>
          <cell r="M9701" t="str">
            <v>GBP</v>
          </cell>
          <cell r="O9701">
            <v>-55048.172522779576</v>
          </cell>
          <cell r="Q9701">
            <v>33690.41793572282</v>
          </cell>
        </row>
        <row r="9702">
          <cell r="A9702">
            <v>25</v>
          </cell>
          <cell r="E9702" t="str">
            <v>VA</v>
          </cell>
          <cell r="F9702" t="str">
            <v>U_SRI1</v>
          </cell>
          <cell r="G9702" t="str">
            <v>NONU_LIAB_IF(2)</v>
          </cell>
          <cell r="H9702">
            <v>42277</v>
          </cell>
          <cell r="M9702" t="str">
            <v>GBP</v>
          </cell>
          <cell r="O9702">
            <v>-55048.172522779576</v>
          </cell>
          <cell r="Q9702">
            <v>33690.417935722777</v>
          </cell>
        </row>
        <row r="9703">
          <cell r="A9703">
            <v>25</v>
          </cell>
          <cell r="E9703" t="str">
            <v>VA</v>
          </cell>
          <cell r="F9703" t="str">
            <v>U_SRI1</v>
          </cell>
          <cell r="G9703" t="str">
            <v>NO_POLS_IF</v>
          </cell>
          <cell r="H9703">
            <v>42277</v>
          </cell>
          <cell r="M9703" t="str">
            <v>GBP</v>
          </cell>
          <cell r="O9703">
            <v>47</v>
          </cell>
          <cell r="Q9703">
            <v>0</v>
          </cell>
        </row>
        <row r="9704">
          <cell r="A9704">
            <v>25</v>
          </cell>
          <cell r="E9704" t="str">
            <v>VA</v>
          </cell>
          <cell r="F9704" t="str">
            <v>U_SRI1</v>
          </cell>
          <cell r="G9704" t="str">
            <v>UNFD_URES_IF</v>
          </cell>
          <cell r="H9704">
            <v>42277</v>
          </cell>
          <cell r="M9704" t="str">
            <v>GBP</v>
          </cell>
          <cell r="O9704">
            <v>3301978.0221694424</v>
          </cell>
          <cell r="Q9704">
            <v>104414.72216940252</v>
          </cell>
        </row>
        <row r="9705">
          <cell r="A9705">
            <v>25</v>
          </cell>
          <cell r="E9705" t="str">
            <v>VA</v>
          </cell>
          <cell r="F9705" t="str">
            <v>U_SRI1</v>
          </cell>
          <cell r="G9705" t="str">
            <v>UNIT_RES_IF</v>
          </cell>
          <cell r="H9705">
            <v>42277</v>
          </cell>
          <cell r="M9705" t="str">
            <v>GBP</v>
          </cell>
          <cell r="O9705">
            <v>3301978.0221694424</v>
          </cell>
          <cell r="Q9705">
            <v>104414.72216940252</v>
          </cell>
        </row>
        <row r="9706">
          <cell r="A9706">
            <v>26</v>
          </cell>
          <cell r="E9706" t="str">
            <v>VA</v>
          </cell>
          <cell r="F9706" t="str">
            <v>U5FLF1</v>
          </cell>
          <cell r="G9706" t="str">
            <v>DISC_CLAIMS_COST_AI(1)</v>
          </cell>
          <cell r="H9706">
            <v>42277</v>
          </cell>
          <cell r="M9706" t="str">
            <v>EUR</v>
          </cell>
          <cell r="O9706">
            <v>19847256.475274093</v>
          </cell>
          <cell r="Q9706">
            <v>-5124950.5866435133</v>
          </cell>
        </row>
        <row r="9707">
          <cell r="A9707">
            <v>26</v>
          </cell>
          <cell r="E9707" t="str">
            <v>VA</v>
          </cell>
          <cell r="F9707" t="str">
            <v>U5FLF1</v>
          </cell>
          <cell r="G9707" t="str">
            <v>DISC_CLAIMS_COST_AI(2)</v>
          </cell>
          <cell r="H9707">
            <v>42277</v>
          </cell>
          <cell r="M9707" t="str">
            <v>EUR</v>
          </cell>
          <cell r="O9707">
            <v>19847256.475274093</v>
          </cell>
          <cell r="Q9707">
            <v>-5124950.5866435133</v>
          </cell>
        </row>
        <row r="9708">
          <cell r="A9708">
            <v>26</v>
          </cell>
          <cell r="E9708" t="str">
            <v>VA</v>
          </cell>
          <cell r="F9708" t="str">
            <v>U5FLF1</v>
          </cell>
          <cell r="G9708" t="str">
            <v>DISC_COMM_ADV_AI(1)</v>
          </cell>
          <cell r="H9708">
            <v>42277</v>
          </cell>
          <cell r="M9708" t="str">
            <v>EUR</v>
          </cell>
          <cell r="O9708">
            <v>0</v>
          </cell>
          <cell r="Q9708">
            <v>0</v>
          </cell>
        </row>
        <row r="9709">
          <cell r="A9709">
            <v>26</v>
          </cell>
          <cell r="E9709" t="str">
            <v>VA</v>
          </cell>
          <cell r="F9709" t="str">
            <v>U5FLF1</v>
          </cell>
          <cell r="G9709" t="str">
            <v>DISC_COMM_ADV_AI(2)</v>
          </cell>
          <cell r="H9709">
            <v>42277</v>
          </cell>
          <cell r="M9709" t="str">
            <v>EUR</v>
          </cell>
          <cell r="O9709">
            <v>0</v>
          </cell>
          <cell r="Q9709">
            <v>0</v>
          </cell>
        </row>
        <row r="9710">
          <cell r="A9710">
            <v>26</v>
          </cell>
          <cell r="E9710" t="str">
            <v>VA</v>
          </cell>
          <cell r="F9710" t="str">
            <v>U5FLF1</v>
          </cell>
          <cell r="G9710" t="str">
            <v>DISC_DTH_BEN_COST_AI</v>
          </cell>
          <cell r="H9710">
            <v>42277</v>
          </cell>
          <cell r="M9710" t="str">
            <v>EUR</v>
          </cell>
          <cell r="O9710">
            <v>0</v>
          </cell>
          <cell r="Q9710">
            <v>0</v>
          </cell>
        </row>
        <row r="9711">
          <cell r="A9711">
            <v>26</v>
          </cell>
          <cell r="E9711" t="str">
            <v>VA</v>
          </cell>
          <cell r="F9711" t="str">
            <v>U5FLF1</v>
          </cell>
          <cell r="G9711" t="str">
            <v>DISC_EXPENSES_AI(1)</v>
          </cell>
          <cell r="H9711">
            <v>42277</v>
          </cell>
          <cell r="M9711" t="str">
            <v>EUR</v>
          </cell>
          <cell r="O9711">
            <v>3248616.8412547815</v>
          </cell>
          <cell r="Q9711">
            <v>-101175.85338551784</v>
          </cell>
        </row>
        <row r="9712">
          <cell r="A9712">
            <v>26</v>
          </cell>
          <cell r="E9712" t="str">
            <v>VA</v>
          </cell>
          <cell r="F9712" t="str">
            <v>U5FLF1</v>
          </cell>
          <cell r="G9712" t="str">
            <v>DISC_EXPENSES_AI(2)</v>
          </cell>
          <cell r="H9712">
            <v>42277</v>
          </cell>
          <cell r="M9712" t="str">
            <v>EUR</v>
          </cell>
          <cell r="O9712">
            <v>3248616.8412547815</v>
          </cell>
          <cell r="Q9712">
            <v>-101175.85338551784</v>
          </cell>
        </row>
        <row r="9713">
          <cell r="A9713">
            <v>26</v>
          </cell>
          <cell r="E9713" t="str">
            <v>VA</v>
          </cell>
          <cell r="F9713" t="str">
            <v>U5FLF1</v>
          </cell>
          <cell r="G9713" t="str">
            <v>DISC_GMAB_COST(1)</v>
          </cell>
          <cell r="H9713">
            <v>42277</v>
          </cell>
          <cell r="M9713" t="str">
            <v>EUR</v>
          </cell>
          <cell r="O9713">
            <v>0</v>
          </cell>
          <cell r="Q9713">
            <v>0</v>
          </cell>
        </row>
        <row r="9714">
          <cell r="A9714">
            <v>26</v>
          </cell>
          <cell r="E9714" t="str">
            <v>VA</v>
          </cell>
          <cell r="F9714" t="str">
            <v>U5FLF1</v>
          </cell>
          <cell r="G9714" t="str">
            <v>DISC_GMAB_COST(2)</v>
          </cell>
          <cell r="H9714">
            <v>42277</v>
          </cell>
          <cell r="M9714" t="str">
            <v>EUR</v>
          </cell>
          <cell r="O9714">
            <v>0</v>
          </cell>
          <cell r="Q9714">
            <v>0</v>
          </cell>
        </row>
        <row r="9715">
          <cell r="A9715">
            <v>26</v>
          </cell>
          <cell r="E9715" t="str">
            <v>VA</v>
          </cell>
          <cell r="F9715" t="str">
            <v>U5FLF1</v>
          </cell>
          <cell r="G9715" t="str">
            <v>DISC_GMDB_COST(1)</v>
          </cell>
          <cell r="H9715">
            <v>42277</v>
          </cell>
          <cell r="M9715" t="str">
            <v>EUR</v>
          </cell>
          <cell r="O9715">
            <v>19595.490289822141</v>
          </cell>
          <cell r="Q9715">
            <v>-1928.2988835254873</v>
          </cell>
        </row>
        <row r="9716">
          <cell r="A9716">
            <v>26</v>
          </cell>
          <cell r="E9716" t="str">
            <v>VA</v>
          </cell>
          <cell r="F9716" t="str">
            <v>U5FLF1</v>
          </cell>
          <cell r="G9716" t="str">
            <v>DISC_GMDB_COST(2)</v>
          </cell>
          <cell r="H9716">
            <v>42277</v>
          </cell>
          <cell r="M9716" t="str">
            <v>EUR</v>
          </cell>
          <cell r="O9716">
            <v>19595.490289822141</v>
          </cell>
          <cell r="Q9716">
            <v>-1928.2988835254873</v>
          </cell>
        </row>
        <row r="9717">
          <cell r="A9717">
            <v>26</v>
          </cell>
          <cell r="E9717" t="str">
            <v>VA</v>
          </cell>
          <cell r="F9717" t="str">
            <v>U5FLF1</v>
          </cell>
          <cell r="G9717" t="str">
            <v>DISC_GMWB_COST(1)</v>
          </cell>
          <cell r="H9717">
            <v>42277</v>
          </cell>
          <cell r="M9717" t="str">
            <v>EUR</v>
          </cell>
          <cell r="O9717">
            <v>19827660.98498429</v>
          </cell>
          <cell r="Q9717">
            <v>-5123022.2877599485</v>
          </cell>
        </row>
        <row r="9718">
          <cell r="A9718">
            <v>26</v>
          </cell>
          <cell r="E9718" t="str">
            <v>VA</v>
          </cell>
          <cell r="F9718" t="str">
            <v>U5FLF1</v>
          </cell>
          <cell r="G9718" t="str">
            <v>DISC_GMWB_COST(2)</v>
          </cell>
          <cell r="H9718">
            <v>42277</v>
          </cell>
          <cell r="M9718" t="str">
            <v>EUR</v>
          </cell>
          <cell r="O9718">
            <v>19827660.98498429</v>
          </cell>
          <cell r="Q9718">
            <v>-5123022.2877599485</v>
          </cell>
        </row>
        <row r="9719">
          <cell r="A9719">
            <v>26</v>
          </cell>
          <cell r="E9719" t="str">
            <v>VA</v>
          </cell>
          <cell r="F9719" t="str">
            <v>U5FLF1</v>
          </cell>
          <cell r="G9719" t="str">
            <v>DISC_PROFIT_AI(1)</v>
          </cell>
          <cell r="H9719">
            <v>42277</v>
          </cell>
          <cell r="M9719" t="str">
            <v>EUR</v>
          </cell>
          <cell r="O9719">
            <v>-8556149.8485138826</v>
          </cell>
          <cell r="Q9719">
            <v>4780546.9856853224</v>
          </cell>
        </row>
        <row r="9720">
          <cell r="A9720">
            <v>26</v>
          </cell>
          <cell r="E9720" t="str">
            <v>VA</v>
          </cell>
          <cell r="F9720" t="str">
            <v>U5FLF1</v>
          </cell>
          <cell r="G9720" t="str">
            <v>DISC_PROFIT_AI(2)</v>
          </cell>
          <cell r="H9720">
            <v>42277</v>
          </cell>
          <cell r="M9720" t="str">
            <v>EUR</v>
          </cell>
          <cell r="O9720">
            <v>-8556149.8485138826</v>
          </cell>
          <cell r="Q9720">
            <v>4780546.9856853224</v>
          </cell>
        </row>
        <row r="9721">
          <cell r="A9721">
            <v>26</v>
          </cell>
          <cell r="E9721" t="str">
            <v>VA</v>
          </cell>
          <cell r="F9721" t="str">
            <v>U5FLF1</v>
          </cell>
          <cell r="G9721" t="str">
            <v>DISC_REINS_BEN_TAX_COST(1)</v>
          </cell>
          <cell r="H9721">
            <v>42277</v>
          </cell>
          <cell r="M9721" t="str">
            <v>EUR</v>
          </cell>
          <cell r="O9721">
            <v>0</v>
          </cell>
          <cell r="Q9721">
            <v>0</v>
          </cell>
        </row>
        <row r="9722">
          <cell r="A9722">
            <v>26</v>
          </cell>
          <cell r="E9722" t="str">
            <v>VA</v>
          </cell>
          <cell r="F9722" t="str">
            <v>U5FLF1</v>
          </cell>
          <cell r="G9722" t="str">
            <v>DISC_REINS_BEN_TAX_COST(2)</v>
          </cell>
          <cell r="H9722">
            <v>42277</v>
          </cell>
          <cell r="M9722" t="str">
            <v>EUR</v>
          </cell>
          <cell r="O9722">
            <v>0</v>
          </cell>
          <cell r="Q9722">
            <v>0</v>
          </cell>
        </row>
        <row r="9723">
          <cell r="A9723">
            <v>26</v>
          </cell>
          <cell r="E9723" t="str">
            <v>VA</v>
          </cell>
          <cell r="F9723" t="str">
            <v>U5FLF1</v>
          </cell>
          <cell r="G9723" t="str">
            <v>DISC_REVENUE_AI(1)</v>
          </cell>
          <cell r="H9723">
            <v>42277</v>
          </cell>
          <cell r="M9723" t="str">
            <v>EUR</v>
          </cell>
          <cell r="O9723">
            <v>14539723.468014989</v>
          </cell>
          <cell r="Q9723">
            <v>-445579.4543436598</v>
          </cell>
        </row>
        <row r="9724">
          <cell r="A9724">
            <v>26</v>
          </cell>
          <cell r="E9724" t="str">
            <v>VA</v>
          </cell>
          <cell r="F9724" t="str">
            <v>U5FLF1</v>
          </cell>
          <cell r="G9724" t="str">
            <v>DISC_REVENUE_AI(2)</v>
          </cell>
          <cell r="H9724">
            <v>42277</v>
          </cell>
          <cell r="M9724" t="str">
            <v>EUR</v>
          </cell>
          <cell r="O9724">
            <v>14539723.468014989</v>
          </cell>
          <cell r="Q9724">
            <v>-445579.4543436598</v>
          </cell>
        </row>
        <row r="9725">
          <cell r="A9725">
            <v>26</v>
          </cell>
          <cell r="E9725" t="str">
            <v>VA</v>
          </cell>
          <cell r="F9725" t="str">
            <v>U5FLF1</v>
          </cell>
          <cell r="G9725" t="str">
            <v>NONU_LIAB_IF(1)</v>
          </cell>
          <cell r="H9725">
            <v>42277</v>
          </cell>
          <cell r="M9725" t="str">
            <v>EUR</v>
          </cell>
          <cell r="O9725">
            <v>8556149.8485138826</v>
          </cell>
          <cell r="Q9725">
            <v>-4780546.9856853224</v>
          </cell>
        </row>
        <row r="9726">
          <cell r="A9726">
            <v>26</v>
          </cell>
          <cell r="E9726" t="str">
            <v>VA</v>
          </cell>
          <cell r="F9726" t="str">
            <v>U5FLF1</v>
          </cell>
          <cell r="G9726" t="str">
            <v>NONU_LIAB_IF(2)</v>
          </cell>
          <cell r="H9726">
            <v>42277</v>
          </cell>
          <cell r="M9726" t="str">
            <v>EUR</v>
          </cell>
          <cell r="O9726">
            <v>8556149.8485138826</v>
          </cell>
          <cell r="Q9726">
            <v>-4780546.9856853224</v>
          </cell>
        </row>
        <row r="9727">
          <cell r="A9727">
            <v>26</v>
          </cell>
          <cell r="E9727" t="str">
            <v>VA</v>
          </cell>
          <cell r="F9727" t="str">
            <v>U5FLF1</v>
          </cell>
          <cell r="G9727" t="str">
            <v>NO_POLS_IF</v>
          </cell>
          <cell r="H9727">
            <v>42277</v>
          </cell>
          <cell r="M9727" t="str">
            <v>EUR</v>
          </cell>
          <cell r="O9727">
            <v>1500</v>
          </cell>
          <cell r="Q9727">
            <v>0</v>
          </cell>
        </row>
        <row r="9728">
          <cell r="A9728">
            <v>26</v>
          </cell>
          <cell r="E9728" t="str">
            <v>VA</v>
          </cell>
          <cell r="F9728" t="str">
            <v>U5FLF1</v>
          </cell>
          <cell r="G9728" t="str">
            <v>UNFD_URES_IF</v>
          </cell>
          <cell r="H9728">
            <v>42277</v>
          </cell>
          <cell r="M9728" t="str">
            <v>EUR</v>
          </cell>
          <cell r="O9728">
            <v>116497041.86867495</v>
          </cell>
          <cell r="Q9728">
            <v>-2404489.3891080022</v>
          </cell>
        </row>
        <row r="9729">
          <cell r="A9729">
            <v>26</v>
          </cell>
          <cell r="E9729" t="str">
            <v>VA</v>
          </cell>
          <cell r="F9729" t="str">
            <v>U5FLF1</v>
          </cell>
          <cell r="G9729" t="str">
            <v>UNIT_RES_IF</v>
          </cell>
          <cell r="H9729">
            <v>42277</v>
          </cell>
          <cell r="M9729" t="str">
            <v>EUR</v>
          </cell>
          <cell r="O9729">
            <v>116497041.86867495</v>
          </cell>
          <cell r="Q9729">
            <v>-2404489.3891080022</v>
          </cell>
        </row>
        <row r="9730">
          <cell r="A9730">
            <v>26</v>
          </cell>
          <cell r="E9730" t="str">
            <v>VA</v>
          </cell>
          <cell r="F9730" t="str">
            <v>UASIO1</v>
          </cell>
          <cell r="G9730" t="str">
            <v>DISC_CLAIMS_COST_AI(1)</v>
          </cell>
          <cell r="H9730">
            <v>42277</v>
          </cell>
          <cell r="M9730" t="str">
            <v>GBP</v>
          </cell>
          <cell r="O9730">
            <v>2756791.937232879</v>
          </cell>
          <cell r="Q9730">
            <v>-632848.62311809184</v>
          </cell>
        </row>
        <row r="9731">
          <cell r="A9731">
            <v>26</v>
          </cell>
          <cell r="E9731" t="str">
            <v>VA</v>
          </cell>
          <cell r="F9731" t="str">
            <v>UASIO1</v>
          </cell>
          <cell r="G9731" t="str">
            <v>DISC_CLAIMS_COST_AI(2)</v>
          </cell>
          <cell r="H9731">
            <v>42277</v>
          </cell>
          <cell r="M9731" t="str">
            <v>GBP</v>
          </cell>
          <cell r="O9731">
            <v>2756791.937232879</v>
          </cell>
          <cell r="Q9731">
            <v>-632848.62311809184</v>
          </cell>
        </row>
        <row r="9732">
          <cell r="A9732">
            <v>26</v>
          </cell>
          <cell r="E9732" t="str">
            <v>VA</v>
          </cell>
          <cell r="F9732" t="str">
            <v>UASIO1</v>
          </cell>
          <cell r="G9732" t="str">
            <v>DISC_COMM_ADV_AI(1)</v>
          </cell>
          <cell r="H9732">
            <v>42277</v>
          </cell>
          <cell r="M9732" t="str">
            <v>GBP</v>
          </cell>
          <cell r="O9732">
            <v>0</v>
          </cell>
          <cell r="Q9732">
            <v>0</v>
          </cell>
        </row>
        <row r="9733">
          <cell r="A9733">
            <v>26</v>
          </cell>
          <cell r="E9733" t="str">
            <v>VA</v>
          </cell>
          <cell r="F9733" t="str">
            <v>UASIO1</v>
          </cell>
          <cell r="G9733" t="str">
            <v>DISC_COMM_ADV_AI(2)</v>
          </cell>
          <cell r="H9733">
            <v>42277</v>
          </cell>
          <cell r="M9733" t="str">
            <v>GBP</v>
          </cell>
          <cell r="O9733">
            <v>0</v>
          </cell>
          <cell r="Q9733">
            <v>0</v>
          </cell>
        </row>
        <row r="9734">
          <cell r="A9734">
            <v>26</v>
          </cell>
          <cell r="E9734" t="str">
            <v>VA</v>
          </cell>
          <cell r="F9734" t="str">
            <v>UASIO1</v>
          </cell>
          <cell r="G9734" t="str">
            <v>DISC_DTH_BEN_COST_AI</v>
          </cell>
          <cell r="H9734">
            <v>42277</v>
          </cell>
          <cell r="M9734" t="str">
            <v>GBP</v>
          </cell>
          <cell r="O9734">
            <v>0</v>
          </cell>
          <cell r="Q9734">
            <v>0</v>
          </cell>
        </row>
        <row r="9735">
          <cell r="A9735">
            <v>26</v>
          </cell>
          <cell r="E9735" t="str">
            <v>VA</v>
          </cell>
          <cell r="F9735" t="str">
            <v>UASIO1</v>
          </cell>
          <cell r="G9735" t="str">
            <v>DISC_EXPENSES_AI(1)</v>
          </cell>
          <cell r="H9735">
            <v>42277</v>
          </cell>
          <cell r="M9735" t="str">
            <v>GBP</v>
          </cell>
          <cell r="O9735">
            <v>1281709.4455048828</v>
          </cell>
          <cell r="Q9735">
            <v>-57571.171733476222</v>
          </cell>
        </row>
        <row r="9736">
          <cell r="A9736">
            <v>26</v>
          </cell>
          <cell r="E9736" t="str">
            <v>VA</v>
          </cell>
          <cell r="F9736" t="str">
            <v>UASIO1</v>
          </cell>
          <cell r="G9736" t="str">
            <v>DISC_EXPENSES_AI(2)</v>
          </cell>
          <cell r="H9736">
            <v>42277</v>
          </cell>
          <cell r="M9736" t="str">
            <v>GBP</v>
          </cell>
          <cell r="O9736">
            <v>1281709.4455048828</v>
          </cell>
          <cell r="Q9736">
            <v>-57571.171733476222</v>
          </cell>
        </row>
        <row r="9737">
          <cell r="A9737">
            <v>26</v>
          </cell>
          <cell r="E9737" t="str">
            <v>VA</v>
          </cell>
          <cell r="F9737" t="str">
            <v>UASIO1</v>
          </cell>
          <cell r="G9737" t="str">
            <v>DISC_GMAB_COST(1)</v>
          </cell>
          <cell r="H9737">
            <v>42277</v>
          </cell>
          <cell r="M9737" t="str">
            <v>GBP</v>
          </cell>
          <cell r="O9737">
            <v>476960.40900455805</v>
          </cell>
          <cell r="Q9737">
            <v>-118118.14911880711</v>
          </cell>
        </row>
        <row r="9738">
          <cell r="A9738">
            <v>26</v>
          </cell>
          <cell r="E9738" t="str">
            <v>VA</v>
          </cell>
          <cell r="F9738" t="str">
            <v>UASIO1</v>
          </cell>
          <cell r="G9738" t="str">
            <v>DISC_GMAB_COST(2)</v>
          </cell>
          <cell r="H9738">
            <v>42277</v>
          </cell>
          <cell r="M9738" t="str">
            <v>GBP</v>
          </cell>
          <cell r="O9738">
            <v>476960.40900455805</v>
          </cell>
          <cell r="Q9738">
            <v>-118118.14911880711</v>
          </cell>
        </row>
        <row r="9739">
          <cell r="A9739">
            <v>26</v>
          </cell>
          <cell r="E9739" t="str">
            <v>VA</v>
          </cell>
          <cell r="F9739" t="str">
            <v>UASIO1</v>
          </cell>
          <cell r="G9739" t="str">
            <v>DISC_GMDB_COST(1)</v>
          </cell>
          <cell r="H9739">
            <v>42277</v>
          </cell>
          <cell r="M9739" t="str">
            <v>GBP</v>
          </cell>
          <cell r="O9739">
            <v>807063.37870469911</v>
          </cell>
          <cell r="Q9739">
            <v>-111994.60725267825</v>
          </cell>
        </row>
        <row r="9740">
          <cell r="A9740">
            <v>26</v>
          </cell>
          <cell r="E9740" t="str">
            <v>VA</v>
          </cell>
          <cell r="F9740" t="str">
            <v>UASIO1</v>
          </cell>
          <cell r="G9740" t="str">
            <v>DISC_GMDB_COST(2)</v>
          </cell>
          <cell r="H9740">
            <v>42277</v>
          </cell>
          <cell r="M9740" t="str">
            <v>GBP</v>
          </cell>
          <cell r="O9740">
            <v>807063.37870469911</v>
          </cell>
          <cell r="Q9740">
            <v>-111994.60725267825</v>
          </cell>
        </row>
        <row r="9741">
          <cell r="A9741">
            <v>26</v>
          </cell>
          <cell r="E9741" t="str">
            <v>VA</v>
          </cell>
          <cell r="F9741" t="str">
            <v>UASIO1</v>
          </cell>
          <cell r="G9741" t="str">
            <v>DISC_GMWB_COST(1)</v>
          </cell>
          <cell r="H9741">
            <v>42277</v>
          </cell>
          <cell r="M9741" t="str">
            <v>GBP</v>
          </cell>
          <cell r="O9741">
            <v>921409.76207704621</v>
          </cell>
          <cell r="Q9741">
            <v>-276166.14212298708</v>
          </cell>
        </row>
        <row r="9742">
          <cell r="A9742">
            <v>26</v>
          </cell>
          <cell r="E9742" t="str">
            <v>VA</v>
          </cell>
          <cell r="F9742" t="str">
            <v>UASIO1</v>
          </cell>
          <cell r="G9742" t="str">
            <v>DISC_GMWB_COST(2)</v>
          </cell>
          <cell r="H9742">
            <v>42277</v>
          </cell>
          <cell r="M9742" t="str">
            <v>GBP</v>
          </cell>
          <cell r="O9742">
            <v>921409.76207704621</v>
          </cell>
          <cell r="Q9742">
            <v>-276166.14212298708</v>
          </cell>
        </row>
        <row r="9743">
          <cell r="A9743">
            <v>26</v>
          </cell>
          <cell r="E9743" t="str">
            <v>VA</v>
          </cell>
          <cell r="F9743" t="str">
            <v>UASIO1</v>
          </cell>
          <cell r="G9743" t="str">
            <v>DISC_PROFIT_AI(1)</v>
          </cell>
          <cell r="H9743">
            <v>42277</v>
          </cell>
          <cell r="M9743" t="str">
            <v>GBP</v>
          </cell>
          <cell r="O9743">
            <v>55205.001703367816</v>
          </cell>
          <cell r="Q9743">
            <v>483594.03340338619</v>
          </cell>
        </row>
        <row r="9744">
          <cell r="A9744">
            <v>26</v>
          </cell>
          <cell r="E9744" t="str">
            <v>VA</v>
          </cell>
          <cell r="F9744" t="str">
            <v>UASIO1</v>
          </cell>
          <cell r="G9744" t="str">
            <v>DISC_PROFIT_AI(2)</v>
          </cell>
          <cell r="H9744">
            <v>42277</v>
          </cell>
          <cell r="M9744" t="str">
            <v>GBP</v>
          </cell>
          <cell r="O9744">
            <v>55205.001703367772</v>
          </cell>
          <cell r="Q9744">
            <v>483594.03340338613</v>
          </cell>
        </row>
        <row r="9745">
          <cell r="A9745">
            <v>26</v>
          </cell>
          <cell r="E9745" t="str">
            <v>VA</v>
          </cell>
          <cell r="F9745" t="str">
            <v>UASIO1</v>
          </cell>
          <cell r="G9745" t="str">
            <v>DISC_REINS_BEN_TAX_COST(1)</v>
          </cell>
          <cell r="H9745">
            <v>42277</v>
          </cell>
          <cell r="M9745" t="str">
            <v>GBP</v>
          </cell>
          <cell r="O9745">
            <v>551358.38744657557</v>
          </cell>
          <cell r="Q9745">
            <v>-126569.72462361923</v>
          </cell>
        </row>
        <row r="9746">
          <cell r="A9746">
            <v>26</v>
          </cell>
          <cell r="E9746" t="str">
            <v>VA</v>
          </cell>
          <cell r="F9746" t="str">
            <v>UASIO1</v>
          </cell>
          <cell r="G9746" t="str">
            <v>DISC_REINS_BEN_TAX_COST(2)</v>
          </cell>
          <cell r="H9746">
            <v>42277</v>
          </cell>
          <cell r="M9746" t="str">
            <v>GBP</v>
          </cell>
          <cell r="O9746">
            <v>551358.38744657557</v>
          </cell>
          <cell r="Q9746">
            <v>-126569.72462361923</v>
          </cell>
        </row>
        <row r="9747">
          <cell r="A9747">
            <v>26</v>
          </cell>
          <cell r="E9747" t="str">
            <v>VA</v>
          </cell>
          <cell r="F9747" t="str">
            <v>UASIO1</v>
          </cell>
          <cell r="G9747" t="str">
            <v>DISC_REVENUE_AI(1)</v>
          </cell>
          <cell r="H9747">
            <v>42277</v>
          </cell>
          <cell r="M9747" t="str">
            <v>GBP</v>
          </cell>
          <cell r="O9747">
            <v>4093706.3844411308</v>
          </cell>
          <cell r="Q9747">
            <v>-206825.76144817844</v>
          </cell>
        </row>
        <row r="9748">
          <cell r="A9748">
            <v>26</v>
          </cell>
          <cell r="E9748" t="str">
            <v>VA</v>
          </cell>
          <cell r="F9748" t="str">
            <v>UASIO1</v>
          </cell>
          <cell r="G9748" t="str">
            <v>DISC_REVENUE_AI(2)</v>
          </cell>
          <cell r="H9748">
            <v>42277</v>
          </cell>
          <cell r="M9748" t="str">
            <v>GBP</v>
          </cell>
          <cell r="O9748">
            <v>4093706.3844411308</v>
          </cell>
          <cell r="Q9748">
            <v>-206825.76144817844</v>
          </cell>
        </row>
        <row r="9749">
          <cell r="A9749">
            <v>26</v>
          </cell>
          <cell r="E9749" t="str">
            <v>VA</v>
          </cell>
          <cell r="F9749" t="str">
            <v>UASIO1</v>
          </cell>
          <cell r="G9749" t="str">
            <v>NONU_LIAB_IF(1)</v>
          </cell>
          <cell r="H9749">
            <v>42277</v>
          </cell>
          <cell r="M9749" t="str">
            <v>GBP</v>
          </cell>
          <cell r="O9749">
            <v>-55205.001703367816</v>
          </cell>
          <cell r="Q9749">
            <v>-483594.03340338619</v>
          </cell>
        </row>
        <row r="9750">
          <cell r="A9750">
            <v>26</v>
          </cell>
          <cell r="E9750" t="str">
            <v>VA</v>
          </cell>
          <cell r="F9750" t="str">
            <v>UASIO1</v>
          </cell>
          <cell r="G9750" t="str">
            <v>NONU_LIAB_IF(2)</v>
          </cell>
          <cell r="H9750">
            <v>42277</v>
          </cell>
          <cell r="M9750" t="str">
            <v>GBP</v>
          </cell>
          <cell r="O9750">
            <v>-55205.001703367772</v>
          </cell>
          <cell r="Q9750">
            <v>-483594.03340338613</v>
          </cell>
        </row>
        <row r="9751">
          <cell r="A9751">
            <v>26</v>
          </cell>
          <cell r="E9751" t="str">
            <v>VA</v>
          </cell>
          <cell r="F9751" t="str">
            <v>UASIO1</v>
          </cell>
          <cell r="G9751" t="str">
            <v>NO_POLS_IF</v>
          </cell>
          <cell r="H9751">
            <v>42277</v>
          </cell>
          <cell r="M9751" t="str">
            <v>GBP</v>
          </cell>
          <cell r="O9751">
            <v>1176</v>
          </cell>
          <cell r="Q9751">
            <v>0</v>
          </cell>
        </row>
        <row r="9752">
          <cell r="A9752">
            <v>26</v>
          </cell>
          <cell r="E9752" t="str">
            <v>VA</v>
          </cell>
          <cell r="F9752" t="str">
            <v>UASIO1</v>
          </cell>
          <cell r="G9752" t="str">
            <v>UNFD_URES_IF</v>
          </cell>
          <cell r="H9752">
            <v>42277</v>
          </cell>
          <cell r="M9752" t="str">
            <v>GBP</v>
          </cell>
          <cell r="O9752">
            <v>75191173.885533795</v>
          </cell>
          <cell r="Q9752">
            <v>-2303903.6844667941</v>
          </cell>
        </row>
        <row r="9753">
          <cell r="A9753">
            <v>26</v>
          </cell>
          <cell r="E9753" t="str">
            <v>VA</v>
          </cell>
          <cell r="F9753" t="str">
            <v>UASIO1</v>
          </cell>
          <cell r="G9753" t="str">
            <v>UNIT_RES_IF</v>
          </cell>
          <cell r="H9753">
            <v>42277</v>
          </cell>
          <cell r="M9753" t="str">
            <v>GBP</v>
          </cell>
          <cell r="O9753">
            <v>74450272.712606356</v>
          </cell>
          <cell r="Q9753">
            <v>-2281139.2577848583</v>
          </cell>
        </row>
        <row r="9754">
          <cell r="A9754">
            <v>26</v>
          </cell>
          <cell r="E9754" t="str">
            <v>VA</v>
          </cell>
          <cell r="F9754" t="str">
            <v>UASLI2</v>
          </cell>
          <cell r="G9754" t="str">
            <v>DISC_CLAIMS_COST_AI(1)</v>
          </cell>
          <cell r="H9754">
            <v>42277</v>
          </cell>
          <cell r="M9754" t="str">
            <v>GBP</v>
          </cell>
          <cell r="O9754">
            <v>28588698.735633533</v>
          </cell>
          <cell r="Q9754">
            <v>-7474947.8306950666</v>
          </cell>
        </row>
        <row r="9755">
          <cell r="A9755">
            <v>26</v>
          </cell>
          <cell r="E9755" t="str">
            <v>VA</v>
          </cell>
          <cell r="F9755" t="str">
            <v>UASLI2</v>
          </cell>
          <cell r="G9755" t="str">
            <v>DISC_CLAIMS_COST_AI(2)</v>
          </cell>
          <cell r="H9755">
            <v>42277</v>
          </cell>
          <cell r="M9755" t="str">
            <v>GBP</v>
          </cell>
          <cell r="O9755">
            <v>28588698.735633533</v>
          </cell>
          <cell r="Q9755">
            <v>-7474947.8306950666</v>
          </cell>
        </row>
        <row r="9756">
          <cell r="A9756">
            <v>26</v>
          </cell>
          <cell r="E9756" t="str">
            <v>VA</v>
          </cell>
          <cell r="F9756" t="str">
            <v>UASLI2</v>
          </cell>
          <cell r="G9756" t="str">
            <v>DISC_COMM_ADV_AI(1)</v>
          </cell>
          <cell r="H9756">
            <v>42277</v>
          </cell>
          <cell r="M9756" t="str">
            <v>GBP</v>
          </cell>
          <cell r="O9756">
            <v>7566224.6204484869</v>
          </cell>
          <cell r="Q9756">
            <v>-419062.39437990449</v>
          </cell>
        </row>
        <row r="9757">
          <cell r="A9757">
            <v>26</v>
          </cell>
          <cell r="E9757" t="str">
            <v>VA</v>
          </cell>
          <cell r="F9757" t="str">
            <v>UASLI2</v>
          </cell>
          <cell r="G9757" t="str">
            <v>DISC_COMM_ADV_AI(2)</v>
          </cell>
          <cell r="H9757">
            <v>42277</v>
          </cell>
          <cell r="M9757" t="str">
            <v>GBP</v>
          </cell>
          <cell r="O9757">
            <v>7566224.6204484869</v>
          </cell>
          <cell r="Q9757">
            <v>-419062.39437990449</v>
          </cell>
        </row>
        <row r="9758">
          <cell r="A9758">
            <v>26</v>
          </cell>
          <cell r="E9758" t="str">
            <v>VA</v>
          </cell>
          <cell r="F9758" t="str">
            <v>UASLI2</v>
          </cell>
          <cell r="G9758" t="str">
            <v>DISC_DTH_BEN_COST_AI</v>
          </cell>
          <cell r="H9758">
            <v>42277</v>
          </cell>
          <cell r="M9758" t="str">
            <v>GBP</v>
          </cell>
          <cell r="O9758">
            <v>-3369.3582393359829</v>
          </cell>
          <cell r="Q9758">
            <v>-896.69202769162803</v>
          </cell>
        </row>
        <row r="9759">
          <cell r="A9759">
            <v>26</v>
          </cell>
          <cell r="E9759" t="str">
            <v>VA</v>
          </cell>
          <cell r="F9759" t="str">
            <v>UASLI2</v>
          </cell>
          <cell r="G9759" t="str">
            <v>DISC_EXPENSES_AI(1)</v>
          </cell>
          <cell r="H9759">
            <v>42277</v>
          </cell>
          <cell r="M9759" t="str">
            <v>GBP</v>
          </cell>
          <cell r="O9759">
            <v>10861320.868690986</v>
          </cell>
          <cell r="Q9759">
            <v>-513876.92183916084</v>
          </cell>
        </row>
        <row r="9760">
          <cell r="A9760">
            <v>26</v>
          </cell>
          <cell r="E9760" t="str">
            <v>VA</v>
          </cell>
          <cell r="F9760" t="str">
            <v>UASLI2</v>
          </cell>
          <cell r="G9760" t="str">
            <v>DISC_EXPENSES_AI(2)</v>
          </cell>
          <cell r="H9760">
            <v>42277</v>
          </cell>
          <cell r="M9760" t="str">
            <v>GBP</v>
          </cell>
          <cell r="O9760">
            <v>10861320.868690986</v>
          </cell>
          <cell r="Q9760">
            <v>-513876.92183916084</v>
          </cell>
        </row>
        <row r="9761">
          <cell r="A9761">
            <v>26</v>
          </cell>
          <cell r="E9761" t="str">
            <v>VA</v>
          </cell>
          <cell r="F9761" t="str">
            <v>UASLI2</v>
          </cell>
          <cell r="G9761" t="str">
            <v>DISC_GMAB_COST(1)</v>
          </cell>
          <cell r="H9761">
            <v>42277</v>
          </cell>
          <cell r="M9761" t="str">
            <v>GBP</v>
          </cell>
          <cell r="O9761">
            <v>0</v>
          </cell>
          <cell r="Q9761">
            <v>0</v>
          </cell>
        </row>
        <row r="9762">
          <cell r="A9762">
            <v>26</v>
          </cell>
          <cell r="E9762" t="str">
            <v>VA</v>
          </cell>
          <cell r="F9762" t="str">
            <v>UASLI2</v>
          </cell>
          <cell r="G9762" t="str">
            <v>DISC_GMAB_COST(2)</v>
          </cell>
          <cell r="H9762">
            <v>42277</v>
          </cell>
          <cell r="M9762" t="str">
            <v>GBP</v>
          </cell>
          <cell r="O9762">
            <v>0</v>
          </cell>
          <cell r="Q9762">
            <v>0</v>
          </cell>
        </row>
        <row r="9763">
          <cell r="A9763">
            <v>26</v>
          </cell>
          <cell r="E9763" t="str">
            <v>VA</v>
          </cell>
          <cell r="F9763" t="str">
            <v>UASLI2</v>
          </cell>
          <cell r="G9763" t="str">
            <v>DISC_GMDB_COST(1)</v>
          </cell>
          <cell r="H9763">
            <v>42277</v>
          </cell>
          <cell r="M9763" t="str">
            <v>GBP</v>
          </cell>
          <cell r="O9763">
            <v>5021207.6073324373</v>
          </cell>
          <cell r="Q9763">
            <v>-685920.43474823982</v>
          </cell>
        </row>
        <row r="9764">
          <cell r="A9764">
            <v>26</v>
          </cell>
          <cell r="E9764" t="str">
            <v>VA</v>
          </cell>
          <cell r="F9764" t="str">
            <v>UASLI2</v>
          </cell>
          <cell r="G9764" t="str">
            <v>DISC_GMDB_COST(2)</v>
          </cell>
          <cell r="H9764">
            <v>42277</v>
          </cell>
          <cell r="M9764" t="str">
            <v>GBP</v>
          </cell>
          <cell r="O9764">
            <v>5021207.6073324373</v>
          </cell>
          <cell r="Q9764">
            <v>-685920.43474823982</v>
          </cell>
        </row>
        <row r="9765">
          <cell r="A9765">
            <v>26</v>
          </cell>
          <cell r="E9765" t="str">
            <v>VA</v>
          </cell>
          <cell r="F9765" t="str">
            <v>UASLI2</v>
          </cell>
          <cell r="G9765" t="str">
            <v>DISC_GMWB_COST(1)</v>
          </cell>
          <cell r="H9765">
            <v>42277</v>
          </cell>
          <cell r="M9765" t="str">
            <v>GBP</v>
          </cell>
          <cell r="O9765">
            <v>23570860.486540474</v>
          </cell>
          <cell r="Q9765">
            <v>-6788130.7039190568</v>
          </cell>
        </row>
        <row r="9766">
          <cell r="A9766">
            <v>26</v>
          </cell>
          <cell r="E9766" t="str">
            <v>VA</v>
          </cell>
          <cell r="F9766" t="str">
            <v>UASLI2</v>
          </cell>
          <cell r="G9766" t="str">
            <v>DISC_GMWB_COST(2)</v>
          </cell>
          <cell r="H9766">
            <v>42277</v>
          </cell>
          <cell r="M9766" t="str">
            <v>GBP</v>
          </cell>
          <cell r="O9766">
            <v>23570860.486540474</v>
          </cell>
          <cell r="Q9766">
            <v>-6788130.7039190568</v>
          </cell>
        </row>
        <row r="9767">
          <cell r="A9767">
            <v>26</v>
          </cell>
          <cell r="E9767" t="str">
            <v>VA</v>
          </cell>
          <cell r="F9767" t="str">
            <v>UASLI2</v>
          </cell>
          <cell r="G9767" t="str">
            <v>DISC_PROFIT_AI(1)</v>
          </cell>
          <cell r="H9767">
            <v>42277</v>
          </cell>
          <cell r="M9767" t="str">
            <v>GBP</v>
          </cell>
          <cell r="O9767">
            <v>6425144.1588089801</v>
          </cell>
          <cell r="Q9767">
            <v>5468855.2081308588</v>
          </cell>
        </row>
        <row r="9768">
          <cell r="A9768">
            <v>26</v>
          </cell>
          <cell r="E9768" t="str">
            <v>VA</v>
          </cell>
          <cell r="F9768" t="str">
            <v>UASLI2</v>
          </cell>
          <cell r="G9768" t="str">
            <v>DISC_PROFIT_AI(2)</v>
          </cell>
          <cell r="H9768">
            <v>42277</v>
          </cell>
          <cell r="M9768" t="str">
            <v>GBP</v>
          </cell>
          <cell r="O9768">
            <v>6425144.1588089801</v>
          </cell>
          <cell r="Q9768">
            <v>5468855.2081308579</v>
          </cell>
        </row>
        <row r="9769">
          <cell r="A9769">
            <v>26</v>
          </cell>
          <cell r="E9769" t="str">
            <v>VA</v>
          </cell>
          <cell r="F9769" t="str">
            <v>UASLI2</v>
          </cell>
          <cell r="G9769" t="str">
            <v>DISC_REINS_BEN_TAX_COST(1)</v>
          </cell>
          <cell r="H9769">
            <v>42277</v>
          </cell>
          <cell r="M9769" t="str">
            <v>GBP</v>
          </cell>
          <cell r="O9769">
            <v>0</v>
          </cell>
          <cell r="Q9769">
            <v>0</v>
          </cell>
        </row>
        <row r="9770">
          <cell r="A9770">
            <v>26</v>
          </cell>
          <cell r="E9770" t="str">
            <v>VA</v>
          </cell>
          <cell r="F9770" t="str">
            <v>UASLI2</v>
          </cell>
          <cell r="G9770" t="str">
            <v>DISC_REINS_BEN_TAX_COST(2)</v>
          </cell>
          <cell r="H9770">
            <v>42277</v>
          </cell>
          <cell r="M9770" t="str">
            <v>GBP</v>
          </cell>
          <cell r="O9770">
            <v>0</v>
          </cell>
          <cell r="Q9770">
            <v>0</v>
          </cell>
        </row>
        <row r="9771">
          <cell r="A9771">
            <v>26</v>
          </cell>
          <cell r="E9771" t="str">
            <v>VA</v>
          </cell>
          <cell r="F9771" t="str">
            <v>UASLI2</v>
          </cell>
          <cell r="G9771" t="str">
            <v>DISC_REVENUE_AI(1)</v>
          </cell>
          <cell r="H9771">
            <v>42277</v>
          </cell>
          <cell r="M9771" t="str">
            <v>GBP</v>
          </cell>
          <cell r="O9771">
            <v>53441388.383581594</v>
          </cell>
          <cell r="Q9771">
            <v>-2939031.938783139</v>
          </cell>
        </row>
        <row r="9772">
          <cell r="A9772">
            <v>26</v>
          </cell>
          <cell r="E9772" t="str">
            <v>VA</v>
          </cell>
          <cell r="F9772" t="str">
            <v>UASLI2</v>
          </cell>
          <cell r="G9772" t="str">
            <v>DISC_REVENUE_AI(2)</v>
          </cell>
          <cell r="H9772">
            <v>42277</v>
          </cell>
          <cell r="M9772" t="str">
            <v>GBP</v>
          </cell>
          <cell r="O9772">
            <v>53441388.383581594</v>
          </cell>
          <cell r="Q9772">
            <v>-2939031.938783139</v>
          </cell>
        </row>
        <row r="9773">
          <cell r="A9773">
            <v>26</v>
          </cell>
          <cell r="E9773" t="str">
            <v>VA</v>
          </cell>
          <cell r="F9773" t="str">
            <v>UASLI2</v>
          </cell>
          <cell r="G9773" t="str">
            <v>NONU_LIAB_IF(1)</v>
          </cell>
          <cell r="H9773">
            <v>42277</v>
          </cell>
          <cell r="M9773" t="str">
            <v>GBP</v>
          </cell>
          <cell r="O9773">
            <v>-6425144.1588089801</v>
          </cell>
          <cell r="Q9773">
            <v>-5468855.2081308588</v>
          </cell>
        </row>
        <row r="9774">
          <cell r="A9774">
            <v>26</v>
          </cell>
          <cell r="E9774" t="str">
            <v>VA</v>
          </cell>
          <cell r="F9774" t="str">
            <v>UASLI2</v>
          </cell>
          <cell r="G9774" t="str">
            <v>NONU_LIAB_IF(2)</v>
          </cell>
          <cell r="H9774">
            <v>42277</v>
          </cell>
          <cell r="M9774" t="str">
            <v>GBP</v>
          </cell>
          <cell r="O9774">
            <v>-6425144.1588089801</v>
          </cell>
          <cell r="Q9774">
            <v>-5468855.2081308579</v>
          </cell>
        </row>
        <row r="9775">
          <cell r="A9775">
            <v>26</v>
          </cell>
          <cell r="E9775" t="str">
            <v>VA</v>
          </cell>
          <cell r="F9775" t="str">
            <v>UASLI2</v>
          </cell>
          <cell r="G9775" t="str">
            <v>NO_POLS_IF</v>
          </cell>
          <cell r="H9775">
            <v>42277</v>
          </cell>
          <cell r="M9775" t="str">
            <v>GBP</v>
          </cell>
          <cell r="O9775">
            <v>5123</v>
          </cell>
          <cell r="Q9775">
            <v>0</v>
          </cell>
        </row>
        <row r="9776">
          <cell r="A9776">
            <v>26</v>
          </cell>
          <cell r="E9776" t="str">
            <v>VA</v>
          </cell>
          <cell r="F9776" t="str">
            <v>UASLI2</v>
          </cell>
          <cell r="G9776" t="str">
            <v>UNFD_URES_IF</v>
          </cell>
          <cell r="H9776">
            <v>42277</v>
          </cell>
          <cell r="M9776" t="str">
            <v>GBP</v>
          </cell>
          <cell r="O9776">
            <v>359832819.17193592</v>
          </cell>
          <cell r="Q9776">
            <v>-11635643.728067279</v>
          </cell>
        </row>
        <row r="9777">
          <cell r="A9777">
            <v>26</v>
          </cell>
          <cell r="E9777" t="str">
            <v>VA</v>
          </cell>
          <cell r="F9777" t="str">
            <v>UASLI2</v>
          </cell>
          <cell r="G9777" t="str">
            <v>UNIT_RES_IF</v>
          </cell>
          <cell r="H9777">
            <v>42277</v>
          </cell>
          <cell r="M9777" t="str">
            <v>GBP</v>
          </cell>
          <cell r="O9777">
            <v>355368555.3179307</v>
          </cell>
          <cell r="Q9777">
            <v>-11495174.950767517</v>
          </cell>
        </row>
        <row r="9778">
          <cell r="A9778">
            <v>26</v>
          </cell>
          <cell r="E9778" t="str">
            <v>VA</v>
          </cell>
          <cell r="F9778" t="str">
            <v>UATGLI</v>
          </cell>
          <cell r="G9778" t="str">
            <v>DISC_CLAIMS_COST_AI(1)</v>
          </cell>
          <cell r="H9778">
            <v>42277</v>
          </cell>
          <cell r="M9778" t="str">
            <v>GBP</v>
          </cell>
          <cell r="O9778">
            <v>9114440.1657381468</v>
          </cell>
          <cell r="Q9778">
            <v>-2523086.2910036948</v>
          </cell>
        </row>
        <row r="9779">
          <cell r="A9779">
            <v>26</v>
          </cell>
          <cell r="E9779" t="str">
            <v>VA</v>
          </cell>
          <cell r="F9779" t="str">
            <v>UATGLI</v>
          </cell>
          <cell r="G9779" t="str">
            <v>DISC_CLAIMS_COST_AI(2)</v>
          </cell>
          <cell r="H9779">
            <v>42277</v>
          </cell>
          <cell r="M9779" t="str">
            <v>GBP</v>
          </cell>
          <cell r="O9779">
            <v>9114440.1657381468</v>
          </cell>
          <cell r="Q9779">
            <v>-2523086.2910036948</v>
          </cell>
        </row>
        <row r="9780">
          <cell r="A9780">
            <v>26</v>
          </cell>
          <cell r="E9780" t="str">
            <v>VA</v>
          </cell>
          <cell r="F9780" t="str">
            <v>UATGLI</v>
          </cell>
          <cell r="G9780" t="str">
            <v>DISC_COMM_ADV_AI(1)</v>
          </cell>
          <cell r="H9780">
            <v>42277</v>
          </cell>
          <cell r="M9780" t="str">
            <v>GBP</v>
          </cell>
          <cell r="O9780">
            <v>266234.97037905187</v>
          </cell>
          <cell r="Q9780">
            <v>-14082.039807879308</v>
          </cell>
        </row>
        <row r="9781">
          <cell r="A9781">
            <v>26</v>
          </cell>
          <cell r="E9781" t="str">
            <v>VA</v>
          </cell>
          <cell r="F9781" t="str">
            <v>UATGLI</v>
          </cell>
          <cell r="G9781" t="str">
            <v>DISC_COMM_ADV_AI(2)</v>
          </cell>
          <cell r="H9781">
            <v>42277</v>
          </cell>
          <cell r="M9781" t="str">
            <v>GBP</v>
          </cell>
          <cell r="O9781">
            <v>266234.97037905187</v>
          </cell>
          <cell r="Q9781">
            <v>-14082.039807879308</v>
          </cell>
        </row>
        <row r="9782">
          <cell r="A9782">
            <v>26</v>
          </cell>
          <cell r="E9782" t="str">
            <v>VA</v>
          </cell>
          <cell r="F9782" t="str">
            <v>UATGLI</v>
          </cell>
          <cell r="G9782" t="str">
            <v>DISC_DTH_BEN_COST_AI</v>
          </cell>
          <cell r="H9782">
            <v>42277</v>
          </cell>
          <cell r="M9782" t="str">
            <v>GBP</v>
          </cell>
          <cell r="O9782">
            <v>-42.651306653384673</v>
          </cell>
          <cell r="Q9782">
            <v>-15.244360465553608</v>
          </cell>
        </row>
        <row r="9783">
          <cell r="A9783">
            <v>26</v>
          </cell>
          <cell r="E9783" t="str">
            <v>VA</v>
          </cell>
          <cell r="F9783" t="str">
            <v>UATGLI</v>
          </cell>
          <cell r="G9783" t="str">
            <v>DISC_EXPENSES_AI(1)</v>
          </cell>
          <cell r="H9783">
            <v>42277</v>
          </cell>
          <cell r="M9783" t="str">
            <v>GBP</v>
          </cell>
          <cell r="O9783">
            <v>2719461.2426656205</v>
          </cell>
          <cell r="Q9783">
            <v>-148129.25684288749</v>
          </cell>
        </row>
        <row r="9784">
          <cell r="A9784">
            <v>26</v>
          </cell>
          <cell r="E9784" t="str">
            <v>VA</v>
          </cell>
          <cell r="F9784" t="str">
            <v>UATGLI</v>
          </cell>
          <cell r="G9784" t="str">
            <v>DISC_EXPENSES_AI(2)</v>
          </cell>
          <cell r="H9784">
            <v>42277</v>
          </cell>
          <cell r="M9784" t="str">
            <v>GBP</v>
          </cell>
          <cell r="O9784">
            <v>2719461.2426656205</v>
          </cell>
          <cell r="Q9784">
            <v>-148129.25684288749</v>
          </cell>
        </row>
        <row r="9785">
          <cell r="A9785">
            <v>26</v>
          </cell>
          <cell r="E9785" t="str">
            <v>VA</v>
          </cell>
          <cell r="F9785" t="str">
            <v>UATGLI</v>
          </cell>
          <cell r="G9785" t="str">
            <v>DISC_GMAB_COST(1)</v>
          </cell>
          <cell r="H9785">
            <v>42277</v>
          </cell>
          <cell r="M9785" t="str">
            <v>GBP</v>
          </cell>
          <cell r="O9785">
            <v>0</v>
          </cell>
          <cell r="Q9785">
            <v>0</v>
          </cell>
        </row>
        <row r="9786">
          <cell r="A9786">
            <v>26</v>
          </cell>
          <cell r="E9786" t="str">
            <v>VA</v>
          </cell>
          <cell r="F9786" t="str">
            <v>UATGLI</v>
          </cell>
          <cell r="G9786" t="str">
            <v>DISC_GMAB_COST(2)</v>
          </cell>
          <cell r="H9786">
            <v>42277</v>
          </cell>
          <cell r="M9786" t="str">
            <v>GBP</v>
          </cell>
          <cell r="O9786">
            <v>0</v>
          </cell>
          <cell r="Q9786">
            <v>0</v>
          </cell>
        </row>
        <row r="9787">
          <cell r="A9787">
            <v>26</v>
          </cell>
          <cell r="E9787" t="str">
            <v>VA</v>
          </cell>
          <cell r="F9787" t="str">
            <v>UATGLI</v>
          </cell>
          <cell r="G9787" t="str">
            <v>DISC_GMDB_COST(1)</v>
          </cell>
          <cell r="H9787">
            <v>42277</v>
          </cell>
          <cell r="M9787" t="str">
            <v>GBP</v>
          </cell>
          <cell r="O9787">
            <v>1371816.9432980216</v>
          </cell>
          <cell r="Q9787">
            <v>-216994.60662140441</v>
          </cell>
        </row>
        <row r="9788">
          <cell r="A9788">
            <v>26</v>
          </cell>
          <cell r="E9788" t="str">
            <v>VA</v>
          </cell>
          <cell r="F9788" t="str">
            <v>UATGLI</v>
          </cell>
          <cell r="G9788" t="str">
            <v>DISC_GMDB_COST(2)</v>
          </cell>
          <cell r="H9788">
            <v>42277</v>
          </cell>
          <cell r="M9788" t="str">
            <v>GBP</v>
          </cell>
          <cell r="O9788">
            <v>1371816.9432980216</v>
          </cell>
          <cell r="Q9788">
            <v>-216994.60662140441</v>
          </cell>
        </row>
        <row r="9789">
          <cell r="A9789">
            <v>26</v>
          </cell>
          <cell r="E9789" t="str">
            <v>VA</v>
          </cell>
          <cell r="F9789" t="str">
            <v>UATGLI</v>
          </cell>
          <cell r="G9789" t="str">
            <v>DISC_GMWB_COST(1)</v>
          </cell>
          <cell r="H9789">
            <v>42277</v>
          </cell>
          <cell r="M9789" t="str">
            <v>GBP</v>
          </cell>
          <cell r="O9789">
            <v>7742665.873746777</v>
          </cell>
          <cell r="Q9789">
            <v>-2306076.4400218222</v>
          </cell>
        </row>
        <row r="9790">
          <cell r="A9790">
            <v>26</v>
          </cell>
          <cell r="E9790" t="str">
            <v>VA</v>
          </cell>
          <cell r="F9790" t="str">
            <v>UATGLI</v>
          </cell>
          <cell r="G9790" t="str">
            <v>DISC_GMWB_COST(2)</v>
          </cell>
          <cell r="H9790">
            <v>42277</v>
          </cell>
          <cell r="M9790" t="str">
            <v>GBP</v>
          </cell>
          <cell r="O9790">
            <v>7742665.873746777</v>
          </cell>
          <cell r="Q9790">
            <v>-2306076.4400218222</v>
          </cell>
        </row>
        <row r="9791">
          <cell r="A9791">
            <v>26</v>
          </cell>
          <cell r="E9791" t="str">
            <v>VA</v>
          </cell>
          <cell r="F9791" t="str">
            <v>UATGLI</v>
          </cell>
          <cell r="G9791" t="str">
            <v>DISC_PROFIT_AI(1)</v>
          </cell>
          <cell r="H9791">
            <v>42277</v>
          </cell>
          <cell r="M9791" t="str">
            <v>GBP</v>
          </cell>
          <cell r="O9791">
            <v>757173.38240802335</v>
          </cell>
          <cell r="Q9791">
            <v>1855545.6861118204</v>
          </cell>
        </row>
        <row r="9792">
          <cell r="A9792">
            <v>26</v>
          </cell>
          <cell r="E9792" t="str">
            <v>VA</v>
          </cell>
          <cell r="F9792" t="str">
            <v>UATGLI</v>
          </cell>
          <cell r="G9792" t="str">
            <v>DISC_PROFIT_AI(2)</v>
          </cell>
          <cell r="H9792">
            <v>42277</v>
          </cell>
          <cell r="M9792" t="str">
            <v>GBP</v>
          </cell>
          <cell r="O9792">
            <v>757173.38240802335</v>
          </cell>
          <cell r="Q9792">
            <v>1855545.6861118204</v>
          </cell>
        </row>
        <row r="9793">
          <cell r="A9793">
            <v>26</v>
          </cell>
          <cell r="E9793" t="str">
            <v>VA</v>
          </cell>
          <cell r="F9793" t="str">
            <v>UATGLI</v>
          </cell>
          <cell r="G9793" t="str">
            <v>DISC_REINS_BEN_TAX_COST(1)</v>
          </cell>
          <cell r="H9793">
            <v>42277</v>
          </cell>
          <cell r="M9793" t="str">
            <v>GBP</v>
          </cell>
          <cell r="O9793">
            <v>0</v>
          </cell>
          <cell r="Q9793">
            <v>0</v>
          </cell>
        </row>
        <row r="9794">
          <cell r="A9794">
            <v>26</v>
          </cell>
          <cell r="E9794" t="str">
            <v>VA</v>
          </cell>
          <cell r="F9794" t="str">
            <v>UATGLI</v>
          </cell>
          <cell r="G9794" t="str">
            <v>DISC_REINS_BEN_TAX_COST(2)</v>
          </cell>
          <cell r="H9794">
            <v>42277</v>
          </cell>
          <cell r="M9794" t="str">
            <v>GBP</v>
          </cell>
          <cell r="O9794">
            <v>0</v>
          </cell>
          <cell r="Q9794">
            <v>0</v>
          </cell>
        </row>
        <row r="9795">
          <cell r="A9795">
            <v>26</v>
          </cell>
          <cell r="E9795" t="str">
            <v>VA</v>
          </cell>
          <cell r="F9795" t="str">
            <v>UATGLI</v>
          </cell>
          <cell r="G9795" t="str">
            <v>DISC_REVENUE_AI(1)</v>
          </cell>
          <cell r="H9795">
            <v>42277</v>
          </cell>
          <cell r="M9795" t="str">
            <v>GBP</v>
          </cell>
          <cell r="O9795">
            <v>12857309.761190822</v>
          </cell>
          <cell r="Q9795">
            <v>-829751.9015426524</v>
          </cell>
        </row>
        <row r="9796">
          <cell r="A9796">
            <v>26</v>
          </cell>
          <cell r="E9796" t="str">
            <v>VA</v>
          </cell>
          <cell r="F9796" t="str">
            <v>UATGLI</v>
          </cell>
          <cell r="G9796" t="str">
            <v>DISC_REVENUE_AI(2)</v>
          </cell>
          <cell r="H9796">
            <v>42277</v>
          </cell>
          <cell r="M9796" t="str">
            <v>GBP</v>
          </cell>
          <cell r="O9796">
            <v>12857309.761190822</v>
          </cell>
          <cell r="Q9796">
            <v>-829751.9015426524</v>
          </cell>
        </row>
        <row r="9797">
          <cell r="A9797">
            <v>26</v>
          </cell>
          <cell r="E9797" t="str">
            <v>VA</v>
          </cell>
          <cell r="F9797" t="str">
            <v>UATGLI</v>
          </cell>
          <cell r="G9797" t="str">
            <v>NONU_LIAB_IF(1)</v>
          </cell>
          <cell r="H9797">
            <v>42277</v>
          </cell>
          <cell r="M9797" t="str">
            <v>GBP</v>
          </cell>
          <cell r="O9797">
            <v>-757173.38240802335</v>
          </cell>
          <cell r="Q9797">
            <v>-1855545.6861118204</v>
          </cell>
        </row>
        <row r="9798">
          <cell r="A9798">
            <v>26</v>
          </cell>
          <cell r="E9798" t="str">
            <v>VA</v>
          </cell>
          <cell r="F9798" t="str">
            <v>UATGLI</v>
          </cell>
          <cell r="G9798" t="str">
            <v>NONU_LIAB_IF(2)</v>
          </cell>
          <cell r="H9798">
            <v>42277</v>
          </cell>
          <cell r="M9798" t="str">
            <v>GBP</v>
          </cell>
          <cell r="O9798">
            <v>-757173.38240802335</v>
          </cell>
          <cell r="Q9798">
            <v>-1855545.6861118204</v>
          </cell>
        </row>
        <row r="9799">
          <cell r="A9799">
            <v>26</v>
          </cell>
          <cell r="E9799" t="str">
            <v>VA</v>
          </cell>
          <cell r="F9799" t="str">
            <v>UATGLI</v>
          </cell>
          <cell r="G9799" t="str">
            <v>NO_POLS_IF</v>
          </cell>
          <cell r="H9799">
            <v>42277</v>
          </cell>
          <cell r="M9799" t="str">
            <v>GBP</v>
          </cell>
          <cell r="O9799">
            <v>918</v>
          </cell>
          <cell r="Q9799">
            <v>0</v>
          </cell>
        </row>
        <row r="9800">
          <cell r="A9800">
            <v>26</v>
          </cell>
          <cell r="E9800" t="str">
            <v>VA</v>
          </cell>
          <cell r="F9800" t="str">
            <v>UATGLI</v>
          </cell>
          <cell r="G9800" t="str">
            <v>UNFD_URES_IF</v>
          </cell>
          <cell r="H9800">
            <v>42277</v>
          </cell>
          <cell r="M9800" t="str">
            <v>GBP</v>
          </cell>
          <cell r="O9800">
            <v>86148088.462676987</v>
          </cell>
          <cell r="Q9800">
            <v>-2879928.487321347</v>
          </cell>
        </row>
        <row r="9801">
          <cell r="A9801">
            <v>26</v>
          </cell>
          <cell r="E9801" t="str">
            <v>VA</v>
          </cell>
          <cell r="F9801" t="str">
            <v>UATGLI</v>
          </cell>
          <cell r="G9801" t="str">
            <v>UNIT_RES_IF</v>
          </cell>
          <cell r="H9801">
            <v>42277</v>
          </cell>
          <cell r="M9801" t="str">
            <v>GBP</v>
          </cell>
          <cell r="O9801">
            <v>86037652.710316747</v>
          </cell>
          <cell r="Q9801">
            <v>-2876277.5194242895</v>
          </cell>
        </row>
        <row r="9802">
          <cell r="A9802">
            <v>26</v>
          </cell>
          <cell r="E9802" t="str">
            <v>VA</v>
          </cell>
          <cell r="F9802" t="str">
            <v>UDASC1</v>
          </cell>
          <cell r="G9802" t="str">
            <v>DISC_CLAIMS_COST_AI(1)</v>
          </cell>
          <cell r="H9802">
            <v>42277</v>
          </cell>
          <cell r="M9802" t="str">
            <v>EUR</v>
          </cell>
          <cell r="O9802">
            <v>359287.71633880772</v>
          </cell>
          <cell r="Q9802">
            <v>-69559.44197825453</v>
          </cell>
        </row>
        <row r="9803">
          <cell r="A9803">
            <v>26</v>
          </cell>
          <cell r="E9803" t="str">
            <v>VA</v>
          </cell>
          <cell r="F9803" t="str">
            <v>UDASC1</v>
          </cell>
          <cell r="G9803" t="str">
            <v>DISC_CLAIMS_COST_AI(2)</v>
          </cell>
          <cell r="H9803">
            <v>42277</v>
          </cell>
          <cell r="M9803" t="str">
            <v>EUR</v>
          </cell>
          <cell r="O9803">
            <v>359287.71633880772</v>
          </cell>
          <cell r="Q9803">
            <v>-69559.44197825453</v>
          </cell>
        </row>
        <row r="9804">
          <cell r="A9804">
            <v>26</v>
          </cell>
          <cell r="E9804" t="str">
            <v>VA</v>
          </cell>
          <cell r="F9804" t="str">
            <v>UDASC1</v>
          </cell>
          <cell r="G9804" t="str">
            <v>DISC_COMM_ADV_AI(1)</v>
          </cell>
          <cell r="H9804">
            <v>42277</v>
          </cell>
          <cell r="M9804" t="str">
            <v>EUR</v>
          </cell>
          <cell r="O9804">
            <v>60811.044134458869</v>
          </cell>
          <cell r="Q9804">
            <v>-2423.6095889192511</v>
          </cell>
        </row>
        <row r="9805">
          <cell r="A9805">
            <v>26</v>
          </cell>
          <cell r="E9805" t="str">
            <v>VA</v>
          </cell>
          <cell r="F9805" t="str">
            <v>UDASC1</v>
          </cell>
          <cell r="G9805" t="str">
            <v>DISC_COMM_ADV_AI(2)</v>
          </cell>
          <cell r="H9805">
            <v>42277</v>
          </cell>
          <cell r="M9805" t="str">
            <v>EUR</v>
          </cell>
          <cell r="O9805">
            <v>60811.044134458869</v>
          </cell>
          <cell r="Q9805">
            <v>-2423.6095889192511</v>
          </cell>
        </row>
        <row r="9806">
          <cell r="A9806">
            <v>26</v>
          </cell>
          <cell r="E9806" t="str">
            <v>VA</v>
          </cell>
          <cell r="F9806" t="str">
            <v>UDASC1</v>
          </cell>
          <cell r="G9806" t="str">
            <v>DISC_DTH_BEN_COST_AI</v>
          </cell>
          <cell r="H9806">
            <v>42277</v>
          </cell>
          <cell r="M9806" t="str">
            <v>EUR</v>
          </cell>
          <cell r="O9806">
            <v>8.704065309799536E-16</v>
          </cell>
          <cell r="Q9806">
            <v>9.2961304592921186E-16</v>
          </cell>
        </row>
        <row r="9807">
          <cell r="A9807">
            <v>26</v>
          </cell>
          <cell r="E9807" t="str">
            <v>VA</v>
          </cell>
          <cell r="F9807" t="str">
            <v>UDASC1</v>
          </cell>
          <cell r="G9807" t="str">
            <v>DISC_EXPENSES_AI(1)</v>
          </cell>
          <cell r="H9807">
            <v>42277</v>
          </cell>
          <cell r="M9807" t="str">
            <v>EUR</v>
          </cell>
          <cell r="O9807">
            <v>159572.07452974786</v>
          </cell>
          <cell r="Q9807">
            <v>-2828.2641493295378</v>
          </cell>
        </row>
        <row r="9808">
          <cell r="A9808">
            <v>26</v>
          </cell>
          <cell r="E9808" t="str">
            <v>VA</v>
          </cell>
          <cell r="F9808" t="str">
            <v>UDASC1</v>
          </cell>
          <cell r="G9808" t="str">
            <v>DISC_EXPENSES_AI(2)</v>
          </cell>
          <cell r="H9808">
            <v>42277</v>
          </cell>
          <cell r="M9808" t="str">
            <v>EUR</v>
          </cell>
          <cell r="O9808">
            <v>159572.07452974786</v>
          </cell>
          <cell r="Q9808">
            <v>-2828.2641493295378</v>
          </cell>
        </row>
        <row r="9809">
          <cell r="A9809">
            <v>26</v>
          </cell>
          <cell r="E9809" t="str">
            <v>VA</v>
          </cell>
          <cell r="F9809" t="str">
            <v>UDASC1</v>
          </cell>
          <cell r="G9809" t="str">
            <v>DISC_GMAB_COST(1)</v>
          </cell>
          <cell r="H9809">
            <v>42277</v>
          </cell>
          <cell r="M9809" t="str">
            <v>EUR</v>
          </cell>
          <cell r="O9809">
            <v>356077.03550659755</v>
          </cell>
          <cell r="Q9809">
            <v>-69436.023628056806</v>
          </cell>
        </row>
        <row r="9810">
          <cell r="A9810">
            <v>26</v>
          </cell>
          <cell r="E9810" t="str">
            <v>VA</v>
          </cell>
          <cell r="F9810" t="str">
            <v>UDASC1</v>
          </cell>
          <cell r="G9810" t="str">
            <v>DISC_GMAB_COST(2)</v>
          </cell>
          <cell r="H9810">
            <v>42277</v>
          </cell>
          <cell r="M9810" t="str">
            <v>EUR</v>
          </cell>
          <cell r="O9810">
            <v>356077.03550659755</v>
          </cell>
          <cell r="Q9810">
            <v>-69436.023628056806</v>
          </cell>
        </row>
        <row r="9811">
          <cell r="A9811">
            <v>26</v>
          </cell>
          <cell r="E9811" t="str">
            <v>VA</v>
          </cell>
          <cell r="F9811" t="str">
            <v>UDASC1</v>
          </cell>
          <cell r="G9811" t="str">
            <v>DISC_GMDB_COST(1)</v>
          </cell>
          <cell r="H9811">
            <v>42277</v>
          </cell>
          <cell r="M9811" t="str">
            <v>EUR</v>
          </cell>
          <cell r="O9811">
            <v>3210.6808322094698</v>
          </cell>
          <cell r="Q9811">
            <v>-123.41835019848349</v>
          </cell>
        </row>
        <row r="9812">
          <cell r="A9812">
            <v>26</v>
          </cell>
          <cell r="E9812" t="str">
            <v>VA</v>
          </cell>
          <cell r="F9812" t="str">
            <v>UDASC1</v>
          </cell>
          <cell r="G9812" t="str">
            <v>DISC_GMDB_COST(2)</v>
          </cell>
          <cell r="H9812">
            <v>42277</v>
          </cell>
          <cell r="M9812" t="str">
            <v>EUR</v>
          </cell>
          <cell r="O9812">
            <v>3210.6808322094698</v>
          </cell>
          <cell r="Q9812">
            <v>-123.41835019848349</v>
          </cell>
        </row>
        <row r="9813">
          <cell r="A9813">
            <v>26</v>
          </cell>
          <cell r="E9813" t="str">
            <v>VA</v>
          </cell>
          <cell r="F9813" t="str">
            <v>UDASC1</v>
          </cell>
          <cell r="G9813" t="str">
            <v>DISC_GMWB_COST(1)</v>
          </cell>
          <cell r="H9813">
            <v>42277</v>
          </cell>
          <cell r="M9813" t="str">
            <v>EUR</v>
          </cell>
          <cell r="O9813">
            <v>0</v>
          </cell>
          <cell r="Q9813">
            <v>0</v>
          </cell>
        </row>
        <row r="9814">
          <cell r="A9814">
            <v>26</v>
          </cell>
          <cell r="E9814" t="str">
            <v>VA</v>
          </cell>
          <cell r="F9814" t="str">
            <v>UDASC1</v>
          </cell>
          <cell r="G9814" t="str">
            <v>DISC_GMWB_COST(2)</v>
          </cell>
          <cell r="H9814">
            <v>42277</v>
          </cell>
          <cell r="M9814" t="str">
            <v>EUR</v>
          </cell>
          <cell r="O9814">
            <v>0</v>
          </cell>
          <cell r="Q9814">
            <v>0</v>
          </cell>
        </row>
        <row r="9815">
          <cell r="A9815">
            <v>26</v>
          </cell>
          <cell r="E9815" t="str">
            <v>VA</v>
          </cell>
          <cell r="F9815" t="str">
            <v>UDASC1</v>
          </cell>
          <cell r="G9815" t="str">
            <v>DISC_PROFIT_AI(1)</v>
          </cell>
          <cell r="H9815">
            <v>42277</v>
          </cell>
          <cell r="M9815" t="str">
            <v>EUR</v>
          </cell>
          <cell r="O9815">
            <v>-54189.047467356402</v>
          </cell>
          <cell r="Q9815">
            <v>57922.700209256844</v>
          </cell>
        </row>
        <row r="9816">
          <cell r="A9816">
            <v>26</v>
          </cell>
          <cell r="E9816" t="str">
            <v>VA</v>
          </cell>
          <cell r="F9816" t="str">
            <v>UDASC1</v>
          </cell>
          <cell r="G9816" t="str">
            <v>DISC_PROFIT_AI(2)</v>
          </cell>
          <cell r="H9816">
            <v>42277</v>
          </cell>
          <cell r="M9816" t="str">
            <v>EUR</v>
          </cell>
          <cell r="O9816">
            <v>-54189.047467356402</v>
          </cell>
          <cell r="Q9816">
            <v>57922.700209256844</v>
          </cell>
        </row>
        <row r="9817">
          <cell r="A9817">
            <v>26</v>
          </cell>
          <cell r="E9817" t="str">
            <v>VA</v>
          </cell>
          <cell r="F9817" t="str">
            <v>UDASC1</v>
          </cell>
          <cell r="G9817" t="str">
            <v>DISC_REINS_BEN_TAX_COST(1)</v>
          </cell>
          <cell r="H9817">
            <v>42277</v>
          </cell>
          <cell r="M9817" t="str">
            <v>EUR</v>
          </cell>
          <cell r="O9817">
            <v>0</v>
          </cell>
          <cell r="Q9817">
            <v>0</v>
          </cell>
        </row>
        <row r="9818">
          <cell r="A9818">
            <v>26</v>
          </cell>
          <cell r="E9818" t="str">
            <v>VA</v>
          </cell>
          <cell r="F9818" t="str">
            <v>UDASC1</v>
          </cell>
          <cell r="G9818" t="str">
            <v>DISC_REINS_BEN_TAX_COST(2)</v>
          </cell>
          <cell r="H9818">
            <v>42277</v>
          </cell>
          <cell r="M9818" t="str">
            <v>EUR</v>
          </cell>
          <cell r="O9818">
            <v>0</v>
          </cell>
          <cell r="Q9818">
            <v>0</v>
          </cell>
        </row>
        <row r="9819">
          <cell r="A9819">
            <v>26</v>
          </cell>
          <cell r="E9819" t="str">
            <v>VA</v>
          </cell>
          <cell r="F9819" t="str">
            <v>UDASC1</v>
          </cell>
          <cell r="G9819" t="str">
            <v>DISC_REVENUE_AI(1)</v>
          </cell>
          <cell r="H9819">
            <v>42277</v>
          </cell>
          <cell r="M9819" t="str">
            <v>EUR</v>
          </cell>
          <cell r="O9819">
            <v>525481.78753565904</v>
          </cell>
          <cell r="Q9819">
            <v>-16888.615507249255</v>
          </cell>
        </row>
        <row r="9820">
          <cell r="A9820">
            <v>26</v>
          </cell>
          <cell r="E9820" t="str">
            <v>VA</v>
          </cell>
          <cell r="F9820" t="str">
            <v>UDASC1</v>
          </cell>
          <cell r="G9820" t="str">
            <v>DISC_REVENUE_AI(2)</v>
          </cell>
          <cell r="H9820">
            <v>42277</v>
          </cell>
          <cell r="M9820" t="str">
            <v>EUR</v>
          </cell>
          <cell r="O9820">
            <v>525481.78753565904</v>
          </cell>
          <cell r="Q9820">
            <v>-16888.615507249255</v>
          </cell>
        </row>
        <row r="9821">
          <cell r="A9821">
            <v>26</v>
          </cell>
          <cell r="E9821" t="str">
            <v>VA</v>
          </cell>
          <cell r="F9821" t="str">
            <v>UDASC1</v>
          </cell>
          <cell r="G9821" t="str">
            <v>NONU_LIAB_IF(1)</v>
          </cell>
          <cell r="H9821">
            <v>42277</v>
          </cell>
          <cell r="M9821" t="str">
            <v>EUR</v>
          </cell>
          <cell r="O9821">
            <v>54189.047467356402</v>
          </cell>
          <cell r="Q9821">
            <v>-57922.700209256844</v>
          </cell>
        </row>
        <row r="9822">
          <cell r="A9822">
            <v>26</v>
          </cell>
          <cell r="E9822" t="str">
            <v>VA</v>
          </cell>
          <cell r="F9822" t="str">
            <v>UDASC1</v>
          </cell>
          <cell r="G9822" t="str">
            <v>NONU_LIAB_IF(2)</v>
          </cell>
          <cell r="H9822">
            <v>42277</v>
          </cell>
          <cell r="M9822" t="str">
            <v>EUR</v>
          </cell>
          <cell r="O9822">
            <v>54189.047467356402</v>
          </cell>
          <cell r="Q9822">
            <v>-57922.700209256844</v>
          </cell>
        </row>
        <row r="9823">
          <cell r="A9823">
            <v>26</v>
          </cell>
          <cell r="E9823" t="str">
            <v>VA</v>
          </cell>
          <cell r="F9823" t="str">
            <v>UDASC1</v>
          </cell>
          <cell r="G9823" t="str">
            <v>NO_POLS_IF</v>
          </cell>
          <cell r="H9823">
            <v>42277</v>
          </cell>
          <cell r="M9823" t="str">
            <v>EUR</v>
          </cell>
          <cell r="O9823">
            <v>67</v>
          </cell>
          <cell r="Q9823">
            <v>0</v>
          </cell>
        </row>
        <row r="9824">
          <cell r="A9824">
            <v>26</v>
          </cell>
          <cell r="E9824" t="str">
            <v>VA</v>
          </cell>
          <cell r="F9824" t="str">
            <v>UDASC1</v>
          </cell>
          <cell r="G9824" t="str">
            <v>UNFD_URES_IF</v>
          </cell>
          <cell r="H9824">
            <v>42277</v>
          </cell>
          <cell r="M9824" t="str">
            <v>EUR</v>
          </cell>
          <cell r="O9824">
            <v>2503768.5860365992</v>
          </cell>
          <cell r="Q9824">
            <v>-61236.941975749563</v>
          </cell>
        </row>
        <row r="9825">
          <cell r="A9825">
            <v>26</v>
          </cell>
          <cell r="E9825" t="str">
            <v>VA</v>
          </cell>
          <cell r="F9825" t="str">
            <v>UDASC1</v>
          </cell>
          <cell r="G9825" t="str">
            <v>UNIT_RES_IF</v>
          </cell>
          <cell r="H9825">
            <v>42277</v>
          </cell>
          <cell r="M9825" t="str">
            <v>EUR</v>
          </cell>
          <cell r="O9825">
            <v>2503768.5860365992</v>
          </cell>
          <cell r="Q9825">
            <v>-61236.941975749563</v>
          </cell>
        </row>
        <row r="9826">
          <cell r="A9826">
            <v>26</v>
          </cell>
          <cell r="E9826" t="str">
            <v>VA</v>
          </cell>
          <cell r="F9826" t="str">
            <v>UDSLI1</v>
          </cell>
          <cell r="G9826" t="str">
            <v>DISC_CLAIMS_COST_AI(1)</v>
          </cell>
          <cell r="H9826">
            <v>42277</v>
          </cell>
          <cell r="M9826" t="str">
            <v>EUR</v>
          </cell>
          <cell r="O9826">
            <v>4008541.2466571056</v>
          </cell>
          <cell r="Q9826">
            <v>-1251402.788406244</v>
          </cell>
        </row>
        <row r="9827">
          <cell r="A9827">
            <v>26</v>
          </cell>
          <cell r="E9827" t="str">
            <v>VA</v>
          </cell>
          <cell r="F9827" t="str">
            <v>UDSLI1</v>
          </cell>
          <cell r="G9827" t="str">
            <v>DISC_CLAIMS_COST_AI(2)</v>
          </cell>
          <cell r="H9827">
            <v>42277</v>
          </cell>
          <cell r="M9827" t="str">
            <v>EUR</v>
          </cell>
          <cell r="O9827">
            <v>4008541.2466571056</v>
          </cell>
          <cell r="Q9827">
            <v>-1251402.788406244</v>
          </cell>
        </row>
        <row r="9828">
          <cell r="A9828">
            <v>26</v>
          </cell>
          <cell r="E9828" t="str">
            <v>VA</v>
          </cell>
          <cell r="F9828" t="str">
            <v>UDSLI1</v>
          </cell>
          <cell r="G9828" t="str">
            <v>DISC_COMM_ADV_AI(1)</v>
          </cell>
          <cell r="H9828">
            <v>42277</v>
          </cell>
          <cell r="M9828" t="str">
            <v>EUR</v>
          </cell>
          <cell r="O9828">
            <v>286491.88403774501</v>
          </cell>
          <cell r="Q9828">
            <v>-13502.559172760812</v>
          </cell>
        </row>
        <row r="9829">
          <cell r="A9829">
            <v>26</v>
          </cell>
          <cell r="E9829" t="str">
            <v>VA</v>
          </cell>
          <cell r="F9829" t="str">
            <v>UDSLI1</v>
          </cell>
          <cell r="G9829" t="str">
            <v>DISC_COMM_ADV_AI(2)</v>
          </cell>
          <cell r="H9829">
            <v>42277</v>
          </cell>
          <cell r="M9829" t="str">
            <v>EUR</v>
          </cell>
          <cell r="O9829">
            <v>286491.88403774501</v>
          </cell>
          <cell r="Q9829">
            <v>-13502.559172760812</v>
          </cell>
        </row>
        <row r="9830">
          <cell r="A9830">
            <v>26</v>
          </cell>
          <cell r="E9830" t="str">
            <v>VA</v>
          </cell>
          <cell r="F9830" t="str">
            <v>UDSLI1</v>
          </cell>
          <cell r="G9830" t="str">
            <v>DISC_DTH_BEN_COST_AI</v>
          </cell>
          <cell r="H9830">
            <v>42277</v>
          </cell>
          <cell r="M9830" t="str">
            <v>EUR</v>
          </cell>
          <cell r="O9830">
            <v>0</v>
          </cell>
          <cell r="Q9830">
            <v>0</v>
          </cell>
        </row>
        <row r="9831">
          <cell r="A9831">
            <v>26</v>
          </cell>
          <cell r="E9831" t="str">
            <v>VA</v>
          </cell>
          <cell r="F9831" t="str">
            <v>UDSLI1</v>
          </cell>
          <cell r="G9831" t="str">
            <v>DISC_EXPENSES_AI(1)</v>
          </cell>
          <cell r="H9831">
            <v>42277</v>
          </cell>
          <cell r="M9831" t="str">
            <v>EUR</v>
          </cell>
          <cell r="O9831">
            <v>963831.60861814418</v>
          </cell>
          <cell r="Q9831">
            <v>-46993.856133644702</v>
          </cell>
        </row>
        <row r="9832">
          <cell r="A9832">
            <v>26</v>
          </cell>
          <cell r="E9832" t="str">
            <v>VA</v>
          </cell>
          <cell r="F9832" t="str">
            <v>UDSLI1</v>
          </cell>
          <cell r="G9832" t="str">
            <v>DISC_EXPENSES_AI(2)</v>
          </cell>
          <cell r="H9832">
            <v>42277</v>
          </cell>
          <cell r="M9832" t="str">
            <v>EUR</v>
          </cell>
          <cell r="O9832">
            <v>963831.60861814418</v>
          </cell>
          <cell r="Q9832">
            <v>-46993.856133644702</v>
          </cell>
        </row>
        <row r="9833">
          <cell r="A9833">
            <v>26</v>
          </cell>
          <cell r="E9833" t="str">
            <v>VA</v>
          </cell>
          <cell r="F9833" t="str">
            <v>UDSLI1</v>
          </cell>
          <cell r="G9833" t="str">
            <v>DISC_GMAB_COST(1)</v>
          </cell>
          <cell r="H9833">
            <v>42277</v>
          </cell>
          <cell r="M9833" t="str">
            <v>EUR</v>
          </cell>
          <cell r="O9833">
            <v>0</v>
          </cell>
          <cell r="Q9833">
            <v>0</v>
          </cell>
        </row>
        <row r="9834">
          <cell r="A9834">
            <v>26</v>
          </cell>
          <cell r="E9834" t="str">
            <v>VA</v>
          </cell>
          <cell r="F9834" t="str">
            <v>UDSLI1</v>
          </cell>
          <cell r="G9834" t="str">
            <v>DISC_GMAB_COST(2)</v>
          </cell>
          <cell r="H9834">
            <v>42277</v>
          </cell>
          <cell r="M9834" t="str">
            <v>EUR</v>
          </cell>
          <cell r="O9834">
            <v>0</v>
          </cell>
          <cell r="Q9834">
            <v>0</v>
          </cell>
        </row>
        <row r="9835">
          <cell r="A9835">
            <v>26</v>
          </cell>
          <cell r="E9835" t="str">
            <v>VA</v>
          </cell>
          <cell r="F9835" t="str">
            <v>UDSLI1</v>
          </cell>
          <cell r="G9835" t="str">
            <v>DISC_GMDB_COST(1)</v>
          </cell>
          <cell r="H9835">
            <v>42277</v>
          </cell>
          <cell r="M9835" t="str">
            <v>EUR</v>
          </cell>
          <cell r="O9835">
            <v>0</v>
          </cell>
          <cell r="Q9835">
            <v>0</v>
          </cell>
        </row>
        <row r="9836">
          <cell r="A9836">
            <v>26</v>
          </cell>
          <cell r="E9836" t="str">
            <v>VA</v>
          </cell>
          <cell r="F9836" t="str">
            <v>UDSLI1</v>
          </cell>
          <cell r="G9836" t="str">
            <v>DISC_GMDB_COST(2)</v>
          </cell>
          <cell r="H9836">
            <v>42277</v>
          </cell>
          <cell r="M9836" t="str">
            <v>EUR</v>
          </cell>
          <cell r="O9836">
            <v>0</v>
          </cell>
          <cell r="Q9836">
            <v>0</v>
          </cell>
        </row>
        <row r="9837">
          <cell r="A9837">
            <v>26</v>
          </cell>
          <cell r="E9837" t="str">
            <v>VA</v>
          </cell>
          <cell r="F9837" t="str">
            <v>UDSLI1</v>
          </cell>
          <cell r="G9837" t="str">
            <v>DISC_GMWB_COST(1)</v>
          </cell>
          <cell r="H9837">
            <v>42277</v>
          </cell>
          <cell r="M9837" t="str">
            <v>EUR</v>
          </cell>
          <cell r="O9837">
            <v>4008541.2466571056</v>
          </cell>
          <cell r="Q9837">
            <v>-1251402.788406244</v>
          </cell>
        </row>
        <row r="9838">
          <cell r="A9838">
            <v>26</v>
          </cell>
          <cell r="E9838" t="str">
            <v>VA</v>
          </cell>
          <cell r="F9838" t="str">
            <v>UDSLI1</v>
          </cell>
          <cell r="G9838" t="str">
            <v>DISC_GMWB_COST(2)</v>
          </cell>
          <cell r="H9838">
            <v>42277</v>
          </cell>
          <cell r="M9838" t="str">
            <v>EUR</v>
          </cell>
          <cell r="O9838">
            <v>4008541.2466571056</v>
          </cell>
          <cell r="Q9838">
            <v>-1251402.788406244</v>
          </cell>
        </row>
        <row r="9839">
          <cell r="A9839">
            <v>26</v>
          </cell>
          <cell r="E9839" t="str">
            <v>VA</v>
          </cell>
          <cell r="F9839" t="str">
            <v>UDSLI1</v>
          </cell>
          <cell r="G9839" t="str">
            <v>DISC_PROFIT_AI(1)</v>
          </cell>
          <cell r="H9839">
            <v>42277</v>
          </cell>
          <cell r="M9839" t="str">
            <v>EUR</v>
          </cell>
          <cell r="O9839">
            <v>-190997.89076426154</v>
          </cell>
          <cell r="Q9839">
            <v>1033429.481097834</v>
          </cell>
        </row>
        <row r="9840">
          <cell r="A9840">
            <v>26</v>
          </cell>
          <cell r="E9840" t="str">
            <v>VA</v>
          </cell>
          <cell r="F9840" t="str">
            <v>UDSLI1</v>
          </cell>
          <cell r="G9840" t="str">
            <v>DISC_PROFIT_AI(2)</v>
          </cell>
          <cell r="H9840">
            <v>42277</v>
          </cell>
          <cell r="M9840" t="str">
            <v>EUR</v>
          </cell>
          <cell r="O9840">
            <v>-190997.8907642616</v>
          </cell>
          <cell r="Q9840">
            <v>1033429.4810978342</v>
          </cell>
        </row>
        <row r="9841">
          <cell r="A9841">
            <v>26</v>
          </cell>
          <cell r="E9841" t="str">
            <v>VA</v>
          </cell>
          <cell r="F9841" t="str">
            <v>UDSLI1</v>
          </cell>
          <cell r="G9841" t="str">
            <v>DISC_REINS_BEN_TAX_COST(1)</v>
          </cell>
          <cell r="H9841">
            <v>42277</v>
          </cell>
          <cell r="M9841" t="str">
            <v>EUR</v>
          </cell>
          <cell r="O9841">
            <v>0</v>
          </cell>
          <cell r="Q9841">
            <v>0</v>
          </cell>
        </row>
        <row r="9842">
          <cell r="A9842">
            <v>26</v>
          </cell>
          <cell r="E9842" t="str">
            <v>VA</v>
          </cell>
          <cell r="F9842" t="str">
            <v>UDSLI1</v>
          </cell>
          <cell r="G9842" t="str">
            <v>DISC_REINS_BEN_TAX_COST(2)</v>
          </cell>
          <cell r="H9842">
            <v>42277</v>
          </cell>
          <cell r="M9842" t="str">
            <v>EUR</v>
          </cell>
          <cell r="O9842">
            <v>0</v>
          </cell>
          <cell r="Q9842">
            <v>0</v>
          </cell>
        </row>
        <row r="9843">
          <cell r="A9843">
            <v>26</v>
          </cell>
          <cell r="E9843" t="str">
            <v>VA</v>
          </cell>
          <cell r="F9843" t="str">
            <v>UDSLI1</v>
          </cell>
          <cell r="G9843" t="str">
            <v>DISC_REVENUE_AI(1)</v>
          </cell>
          <cell r="H9843">
            <v>42277</v>
          </cell>
          <cell r="M9843" t="str">
            <v>EUR</v>
          </cell>
          <cell r="O9843">
            <v>5067866.8485487467</v>
          </cell>
          <cell r="Q9843">
            <v>-278469.72261481918</v>
          </cell>
        </row>
        <row r="9844">
          <cell r="A9844">
            <v>26</v>
          </cell>
          <cell r="E9844" t="str">
            <v>VA</v>
          </cell>
          <cell r="F9844" t="str">
            <v>UDSLI1</v>
          </cell>
          <cell r="G9844" t="str">
            <v>DISC_REVENUE_AI(2)</v>
          </cell>
          <cell r="H9844">
            <v>42277</v>
          </cell>
          <cell r="M9844" t="str">
            <v>EUR</v>
          </cell>
          <cell r="O9844">
            <v>5067866.8485487467</v>
          </cell>
          <cell r="Q9844">
            <v>-278469.72261481918</v>
          </cell>
        </row>
        <row r="9845">
          <cell r="A9845">
            <v>26</v>
          </cell>
          <cell r="E9845" t="str">
            <v>VA</v>
          </cell>
          <cell r="F9845" t="str">
            <v>UDSLI1</v>
          </cell>
          <cell r="G9845" t="str">
            <v>NONU_LIAB_IF(1)</v>
          </cell>
          <cell r="H9845">
            <v>42277</v>
          </cell>
          <cell r="M9845" t="str">
            <v>EUR</v>
          </cell>
          <cell r="O9845">
            <v>190997.89076426154</v>
          </cell>
          <cell r="Q9845">
            <v>-1033429.481097834</v>
          </cell>
        </row>
        <row r="9846">
          <cell r="A9846">
            <v>26</v>
          </cell>
          <cell r="E9846" t="str">
            <v>VA</v>
          </cell>
          <cell r="F9846" t="str">
            <v>UDSLI1</v>
          </cell>
          <cell r="G9846" t="str">
            <v>NONU_LIAB_IF(2)</v>
          </cell>
          <cell r="H9846">
            <v>42277</v>
          </cell>
          <cell r="M9846" t="str">
            <v>EUR</v>
          </cell>
          <cell r="O9846">
            <v>190997.8907642616</v>
          </cell>
          <cell r="Q9846">
            <v>-1033429.4810978342</v>
          </cell>
        </row>
        <row r="9847">
          <cell r="A9847">
            <v>26</v>
          </cell>
          <cell r="E9847" t="str">
            <v>VA</v>
          </cell>
          <cell r="F9847" t="str">
            <v>UDSLI1</v>
          </cell>
          <cell r="G9847" t="str">
            <v>NO_POLS_IF</v>
          </cell>
          <cell r="H9847">
            <v>42277</v>
          </cell>
          <cell r="M9847" t="str">
            <v>EUR</v>
          </cell>
          <cell r="O9847">
            <v>229</v>
          </cell>
          <cell r="Q9847">
            <v>0</v>
          </cell>
        </row>
        <row r="9848">
          <cell r="A9848">
            <v>26</v>
          </cell>
          <cell r="E9848" t="str">
            <v>VA</v>
          </cell>
          <cell r="F9848" t="str">
            <v>UDSLI1</v>
          </cell>
          <cell r="G9848" t="str">
            <v>UNFD_URES_IF</v>
          </cell>
          <cell r="H9848">
            <v>42277</v>
          </cell>
          <cell r="M9848" t="str">
            <v>EUR</v>
          </cell>
          <cell r="O9848">
            <v>13428583.835627625</v>
          </cell>
          <cell r="Q9848">
            <v>-328435.06933721155</v>
          </cell>
        </row>
        <row r="9849">
          <cell r="A9849">
            <v>26</v>
          </cell>
          <cell r="E9849" t="str">
            <v>VA</v>
          </cell>
          <cell r="F9849" t="str">
            <v>UDSLI1</v>
          </cell>
          <cell r="G9849" t="str">
            <v>UNIT_RES_IF</v>
          </cell>
          <cell r="H9849">
            <v>42277</v>
          </cell>
          <cell r="M9849" t="str">
            <v>EUR</v>
          </cell>
          <cell r="O9849">
            <v>13428583.835627625</v>
          </cell>
          <cell r="Q9849">
            <v>-328435.06933721155</v>
          </cell>
        </row>
        <row r="9850">
          <cell r="A9850">
            <v>26</v>
          </cell>
          <cell r="E9850" t="str">
            <v>VA</v>
          </cell>
          <cell r="F9850" t="str">
            <v>UINVC1</v>
          </cell>
          <cell r="G9850" t="str">
            <v>DISC_CLAIMS_COST_AI(1)</v>
          </cell>
          <cell r="H9850">
            <v>42277</v>
          </cell>
          <cell r="M9850" t="str">
            <v>GBP</v>
          </cell>
          <cell r="O9850">
            <v>8310394.4334964696</v>
          </cell>
          <cell r="Q9850">
            <v>-685710.86593217961</v>
          </cell>
        </row>
        <row r="9851">
          <cell r="A9851">
            <v>26</v>
          </cell>
          <cell r="E9851" t="str">
            <v>VA</v>
          </cell>
          <cell r="F9851" t="str">
            <v>UINVC1</v>
          </cell>
          <cell r="G9851" t="str">
            <v>DISC_CLAIMS_COST_AI(2)</v>
          </cell>
          <cell r="H9851">
            <v>42277</v>
          </cell>
          <cell r="M9851" t="str">
            <v>GBP</v>
          </cell>
          <cell r="O9851">
            <v>8310394.4334964696</v>
          </cell>
          <cell r="Q9851">
            <v>-685710.86593217961</v>
          </cell>
        </row>
        <row r="9852">
          <cell r="A9852">
            <v>26</v>
          </cell>
          <cell r="E9852" t="str">
            <v>VA</v>
          </cell>
          <cell r="F9852" t="str">
            <v>UINVC1</v>
          </cell>
          <cell r="G9852" t="str">
            <v>DISC_COMM_ADV_AI(1)</v>
          </cell>
          <cell r="H9852">
            <v>42277</v>
          </cell>
          <cell r="M9852" t="str">
            <v>GBP</v>
          </cell>
          <cell r="O9852">
            <v>0</v>
          </cell>
          <cell r="Q9852">
            <v>0</v>
          </cell>
        </row>
        <row r="9853">
          <cell r="A9853">
            <v>26</v>
          </cell>
          <cell r="E9853" t="str">
            <v>VA</v>
          </cell>
          <cell r="F9853" t="str">
            <v>UINVC1</v>
          </cell>
          <cell r="G9853" t="str">
            <v>DISC_COMM_ADV_AI(2)</v>
          </cell>
          <cell r="H9853">
            <v>42277</v>
          </cell>
          <cell r="M9853" t="str">
            <v>GBP</v>
          </cell>
          <cell r="O9853">
            <v>0</v>
          </cell>
          <cell r="Q9853">
            <v>0</v>
          </cell>
        </row>
        <row r="9854">
          <cell r="A9854">
            <v>26</v>
          </cell>
          <cell r="E9854" t="str">
            <v>VA</v>
          </cell>
          <cell r="F9854" t="str">
            <v>UINVC1</v>
          </cell>
          <cell r="G9854" t="str">
            <v>DISC_DTH_BEN_COST_AI</v>
          </cell>
          <cell r="H9854">
            <v>42277</v>
          </cell>
          <cell r="M9854" t="str">
            <v>GBP</v>
          </cell>
          <cell r="O9854">
            <v>0</v>
          </cell>
          <cell r="Q9854">
            <v>0</v>
          </cell>
        </row>
        <row r="9855">
          <cell r="A9855">
            <v>26</v>
          </cell>
          <cell r="E9855" t="str">
            <v>VA</v>
          </cell>
          <cell r="F9855" t="str">
            <v>UINVC1</v>
          </cell>
          <cell r="G9855" t="str">
            <v>DISC_EXPENSES_AI(1)</v>
          </cell>
          <cell r="H9855">
            <v>42277</v>
          </cell>
          <cell r="M9855" t="str">
            <v>GBP</v>
          </cell>
          <cell r="O9855">
            <v>1938974.6017863746</v>
          </cell>
          <cell r="Q9855">
            <v>-21285.591995870229</v>
          </cell>
        </row>
        <row r="9856">
          <cell r="A9856">
            <v>26</v>
          </cell>
          <cell r="E9856" t="str">
            <v>VA</v>
          </cell>
          <cell r="F9856" t="str">
            <v>UINVC1</v>
          </cell>
          <cell r="G9856" t="str">
            <v>DISC_EXPENSES_AI(2)</v>
          </cell>
          <cell r="H9856">
            <v>42277</v>
          </cell>
          <cell r="M9856" t="str">
            <v>GBP</v>
          </cell>
          <cell r="O9856">
            <v>1938974.6017863746</v>
          </cell>
          <cell r="Q9856">
            <v>-21285.591995870229</v>
          </cell>
        </row>
        <row r="9857">
          <cell r="A9857">
            <v>26</v>
          </cell>
          <cell r="E9857" t="str">
            <v>VA</v>
          </cell>
          <cell r="F9857" t="str">
            <v>UINVC1</v>
          </cell>
          <cell r="G9857" t="str">
            <v>DISC_GMAB_COST(1)</v>
          </cell>
          <cell r="H9857">
            <v>42277</v>
          </cell>
          <cell r="M9857" t="str">
            <v>GBP</v>
          </cell>
          <cell r="O9857">
            <v>6331811.3505521081</v>
          </cell>
          <cell r="Q9857">
            <v>-521922.46115321852</v>
          </cell>
        </row>
        <row r="9858">
          <cell r="A9858">
            <v>26</v>
          </cell>
          <cell r="E9858" t="str">
            <v>VA</v>
          </cell>
          <cell r="F9858" t="str">
            <v>UINVC1</v>
          </cell>
          <cell r="G9858" t="str">
            <v>DISC_GMAB_COST(2)</v>
          </cell>
          <cell r="H9858">
            <v>42277</v>
          </cell>
          <cell r="M9858" t="str">
            <v>GBP</v>
          </cell>
          <cell r="O9858">
            <v>6331811.3505521081</v>
          </cell>
          <cell r="Q9858">
            <v>-521922.46115321852</v>
          </cell>
        </row>
        <row r="9859">
          <cell r="A9859">
            <v>26</v>
          </cell>
          <cell r="E9859" t="str">
            <v>VA</v>
          </cell>
          <cell r="F9859" t="str">
            <v>UINVC1</v>
          </cell>
          <cell r="G9859" t="str">
            <v>DISC_GMDB_COST(1)</v>
          </cell>
          <cell r="H9859">
            <v>42277</v>
          </cell>
          <cell r="M9859" t="str">
            <v>GBP</v>
          </cell>
          <cell r="O9859">
            <v>316504.1962450585</v>
          </cell>
          <cell r="Q9859">
            <v>-26646.23159254028</v>
          </cell>
        </row>
        <row r="9860">
          <cell r="A9860">
            <v>26</v>
          </cell>
          <cell r="E9860" t="str">
            <v>VA</v>
          </cell>
          <cell r="F9860" t="str">
            <v>UINVC1</v>
          </cell>
          <cell r="G9860" t="str">
            <v>DISC_GMDB_COST(2)</v>
          </cell>
          <cell r="H9860">
            <v>42277</v>
          </cell>
          <cell r="M9860" t="str">
            <v>GBP</v>
          </cell>
          <cell r="O9860">
            <v>316504.1962450585</v>
          </cell>
          <cell r="Q9860">
            <v>-26646.23159254028</v>
          </cell>
        </row>
        <row r="9861">
          <cell r="A9861">
            <v>26</v>
          </cell>
          <cell r="E9861" t="str">
            <v>VA</v>
          </cell>
          <cell r="F9861" t="str">
            <v>UINVC1</v>
          </cell>
          <cell r="G9861" t="str">
            <v>DISC_GMWB_COST(1)</v>
          </cell>
          <cell r="H9861">
            <v>42277</v>
          </cell>
          <cell r="M9861" t="str">
            <v>GBP</v>
          </cell>
          <cell r="O9861">
            <v>0</v>
          </cell>
          <cell r="Q9861">
            <v>0</v>
          </cell>
        </row>
        <row r="9862">
          <cell r="A9862">
            <v>26</v>
          </cell>
          <cell r="E9862" t="str">
            <v>VA</v>
          </cell>
          <cell r="F9862" t="str">
            <v>UINVC1</v>
          </cell>
          <cell r="G9862" t="str">
            <v>DISC_GMWB_COST(2)</v>
          </cell>
          <cell r="H9862">
            <v>42277</v>
          </cell>
          <cell r="M9862" t="str">
            <v>GBP</v>
          </cell>
          <cell r="O9862">
            <v>0</v>
          </cell>
          <cell r="Q9862">
            <v>0</v>
          </cell>
        </row>
        <row r="9863">
          <cell r="A9863">
            <v>26</v>
          </cell>
          <cell r="E9863" t="str">
            <v>VA</v>
          </cell>
          <cell r="F9863" t="str">
            <v>UINVC1</v>
          </cell>
          <cell r="G9863" t="str">
            <v>DISC_PROFIT_AI(1)</v>
          </cell>
          <cell r="H9863">
            <v>42277</v>
          </cell>
          <cell r="M9863" t="str">
            <v>GBP</v>
          </cell>
          <cell r="O9863">
            <v>-929386.5322086222</v>
          </cell>
          <cell r="Q9863">
            <v>503202.96462875698</v>
          </cell>
        </row>
        <row r="9864">
          <cell r="A9864">
            <v>26</v>
          </cell>
          <cell r="E9864" t="str">
            <v>VA</v>
          </cell>
          <cell r="F9864" t="str">
            <v>UINVC1</v>
          </cell>
          <cell r="G9864" t="str">
            <v>DISC_PROFIT_AI(2)</v>
          </cell>
          <cell r="H9864">
            <v>42277</v>
          </cell>
          <cell r="M9864" t="str">
            <v>GBP</v>
          </cell>
          <cell r="O9864">
            <v>-929386.5322086222</v>
          </cell>
          <cell r="Q9864">
            <v>503202.96462875651</v>
          </cell>
        </row>
        <row r="9865">
          <cell r="A9865">
            <v>26</v>
          </cell>
          <cell r="E9865" t="str">
            <v>VA</v>
          </cell>
          <cell r="F9865" t="str">
            <v>UINVC1</v>
          </cell>
          <cell r="G9865" t="str">
            <v>DISC_REINS_BEN_TAX_COST(1)</v>
          </cell>
          <cell r="H9865">
            <v>42277</v>
          </cell>
          <cell r="M9865" t="str">
            <v>GBP</v>
          </cell>
          <cell r="O9865">
            <v>1662078.8866992923</v>
          </cell>
          <cell r="Q9865">
            <v>-137142.17318643816</v>
          </cell>
        </row>
        <row r="9866">
          <cell r="A9866">
            <v>26</v>
          </cell>
          <cell r="E9866" t="str">
            <v>VA</v>
          </cell>
          <cell r="F9866" t="str">
            <v>UINVC1</v>
          </cell>
          <cell r="G9866" t="str">
            <v>DISC_REINS_BEN_TAX_COST(2)</v>
          </cell>
          <cell r="H9866">
            <v>42277</v>
          </cell>
          <cell r="M9866" t="str">
            <v>GBP</v>
          </cell>
          <cell r="O9866">
            <v>1662078.8866992923</v>
          </cell>
          <cell r="Q9866">
            <v>-137142.17318643816</v>
          </cell>
        </row>
        <row r="9867">
          <cell r="A9867">
            <v>26</v>
          </cell>
          <cell r="E9867" t="str">
            <v>VA</v>
          </cell>
          <cell r="F9867" t="str">
            <v>UINVC1</v>
          </cell>
          <cell r="G9867" t="str">
            <v>DISC_REVENUE_AI(1)</v>
          </cell>
          <cell r="H9867">
            <v>42277</v>
          </cell>
          <cell r="M9867" t="str">
            <v>GBP</v>
          </cell>
          <cell r="O9867">
            <v>9319982.5030742232</v>
          </cell>
          <cell r="Q9867">
            <v>-203793.49329929613</v>
          </cell>
        </row>
        <row r="9868">
          <cell r="A9868">
            <v>26</v>
          </cell>
          <cell r="E9868" t="str">
            <v>VA</v>
          </cell>
          <cell r="F9868" t="str">
            <v>UINVC1</v>
          </cell>
          <cell r="G9868" t="str">
            <v>DISC_REVENUE_AI(2)</v>
          </cell>
          <cell r="H9868">
            <v>42277</v>
          </cell>
          <cell r="M9868" t="str">
            <v>GBP</v>
          </cell>
          <cell r="O9868">
            <v>9319982.5030742232</v>
          </cell>
          <cell r="Q9868">
            <v>-203793.49329929613</v>
          </cell>
        </row>
        <row r="9869">
          <cell r="A9869">
            <v>26</v>
          </cell>
          <cell r="E9869" t="str">
            <v>VA</v>
          </cell>
          <cell r="F9869" t="str">
            <v>UINVC1</v>
          </cell>
          <cell r="G9869" t="str">
            <v>NONU_LIAB_IF(1)</v>
          </cell>
          <cell r="H9869">
            <v>42277</v>
          </cell>
          <cell r="M9869" t="str">
            <v>GBP</v>
          </cell>
          <cell r="O9869">
            <v>929386.5322086222</v>
          </cell>
          <cell r="Q9869">
            <v>-503202.96462875698</v>
          </cell>
        </row>
        <row r="9870">
          <cell r="A9870">
            <v>26</v>
          </cell>
          <cell r="E9870" t="str">
            <v>VA</v>
          </cell>
          <cell r="F9870" t="str">
            <v>UINVC1</v>
          </cell>
          <cell r="G9870" t="str">
            <v>NONU_LIAB_IF(2)</v>
          </cell>
          <cell r="H9870">
            <v>42277</v>
          </cell>
          <cell r="M9870" t="str">
            <v>GBP</v>
          </cell>
          <cell r="O9870">
            <v>929386.5322086222</v>
          </cell>
          <cell r="Q9870">
            <v>-503202.96462875651</v>
          </cell>
        </row>
        <row r="9871">
          <cell r="A9871">
            <v>26</v>
          </cell>
          <cell r="E9871" t="str">
            <v>VA</v>
          </cell>
          <cell r="F9871" t="str">
            <v>UINVC1</v>
          </cell>
          <cell r="G9871" t="str">
            <v>NO_POLS_IF</v>
          </cell>
          <cell r="H9871">
            <v>42277</v>
          </cell>
          <cell r="M9871" t="str">
            <v>GBP</v>
          </cell>
          <cell r="O9871">
            <v>2496</v>
          </cell>
          <cell r="Q9871">
            <v>0</v>
          </cell>
        </row>
        <row r="9872">
          <cell r="A9872">
            <v>26</v>
          </cell>
          <cell r="E9872" t="str">
            <v>VA</v>
          </cell>
          <cell r="F9872" t="str">
            <v>UINVC1</v>
          </cell>
          <cell r="G9872" t="str">
            <v>UNFD_URES_IF</v>
          </cell>
          <cell r="H9872">
            <v>42277</v>
          </cell>
          <cell r="M9872" t="str">
            <v>GBP</v>
          </cell>
          <cell r="O9872">
            <v>133813659.34104821</v>
          </cell>
          <cell r="Q9872">
            <v>-4218143.5289499462</v>
          </cell>
        </row>
        <row r="9873">
          <cell r="A9873">
            <v>26</v>
          </cell>
          <cell r="E9873" t="str">
            <v>VA</v>
          </cell>
          <cell r="F9873" t="str">
            <v>UINVC1</v>
          </cell>
          <cell r="G9873" t="str">
            <v>UNIT_RES_IF</v>
          </cell>
          <cell r="H9873">
            <v>42277</v>
          </cell>
          <cell r="M9873" t="str">
            <v>GBP</v>
          </cell>
          <cell r="O9873">
            <v>133813659.34104821</v>
          </cell>
          <cell r="Q9873">
            <v>-4218143.5289499462</v>
          </cell>
        </row>
        <row r="9874">
          <cell r="A9874">
            <v>26</v>
          </cell>
          <cell r="E9874" t="str">
            <v>VA</v>
          </cell>
          <cell r="F9874" t="str">
            <v>U_5FL1</v>
          </cell>
          <cell r="G9874" t="str">
            <v>DISC_CLAIMS_COST_AI(1)</v>
          </cell>
          <cell r="H9874">
            <v>42277</v>
          </cell>
          <cell r="M9874" t="str">
            <v>GBP</v>
          </cell>
          <cell r="O9874">
            <v>3976506.953693883</v>
          </cell>
          <cell r="Q9874">
            <v>-885853.30412512692</v>
          </cell>
        </row>
        <row r="9875">
          <cell r="A9875">
            <v>26</v>
          </cell>
          <cell r="E9875" t="str">
            <v>VA</v>
          </cell>
          <cell r="F9875" t="str">
            <v>U_5FL1</v>
          </cell>
          <cell r="G9875" t="str">
            <v>DISC_CLAIMS_COST_AI(2)</v>
          </cell>
          <cell r="H9875">
            <v>42277</v>
          </cell>
          <cell r="M9875" t="str">
            <v>GBP</v>
          </cell>
          <cell r="O9875">
            <v>3976506.953693883</v>
          </cell>
          <cell r="Q9875">
            <v>-885853.30412512692</v>
          </cell>
        </row>
        <row r="9876">
          <cell r="A9876">
            <v>26</v>
          </cell>
          <cell r="E9876" t="str">
            <v>VA</v>
          </cell>
          <cell r="F9876" t="str">
            <v>U_5FL1</v>
          </cell>
          <cell r="G9876" t="str">
            <v>DISC_COMM_ADV_AI(1)</v>
          </cell>
          <cell r="H9876">
            <v>42277</v>
          </cell>
          <cell r="M9876" t="str">
            <v>GBP</v>
          </cell>
          <cell r="O9876">
            <v>255886.82638461064</v>
          </cell>
          <cell r="Q9876">
            <v>-9441.3986265399435</v>
          </cell>
        </row>
        <row r="9877">
          <cell r="A9877">
            <v>26</v>
          </cell>
          <cell r="E9877" t="str">
            <v>VA</v>
          </cell>
          <cell r="F9877" t="str">
            <v>U_5FL1</v>
          </cell>
          <cell r="G9877" t="str">
            <v>DISC_COMM_ADV_AI(2)</v>
          </cell>
          <cell r="H9877">
            <v>42277</v>
          </cell>
          <cell r="M9877" t="str">
            <v>GBP</v>
          </cell>
          <cell r="O9877">
            <v>255886.82638461064</v>
          </cell>
          <cell r="Q9877">
            <v>-9441.3986265399435</v>
          </cell>
        </row>
        <row r="9878">
          <cell r="A9878">
            <v>26</v>
          </cell>
          <cell r="E9878" t="str">
            <v>VA</v>
          </cell>
          <cell r="F9878" t="str">
            <v>U_5FL1</v>
          </cell>
          <cell r="G9878" t="str">
            <v>DISC_DTH_BEN_COST_AI</v>
          </cell>
          <cell r="H9878">
            <v>42277</v>
          </cell>
          <cell r="M9878" t="str">
            <v>GBP</v>
          </cell>
          <cell r="O9878">
            <v>-1.0637935054551411</v>
          </cell>
          <cell r="Q9878">
            <v>-0.16932429204057386</v>
          </cell>
        </row>
        <row r="9879">
          <cell r="A9879">
            <v>26</v>
          </cell>
          <cell r="E9879" t="str">
            <v>VA</v>
          </cell>
          <cell r="F9879" t="str">
            <v>U_5FL1</v>
          </cell>
          <cell r="G9879" t="str">
            <v>DISC_EXPENSES_AI(1)</v>
          </cell>
          <cell r="H9879">
            <v>42277</v>
          </cell>
          <cell r="M9879" t="str">
            <v>GBP</v>
          </cell>
          <cell r="O9879">
            <v>1050375.8434186033</v>
          </cell>
          <cell r="Q9879">
            <v>-37336.154903542716</v>
          </cell>
        </row>
        <row r="9880">
          <cell r="A9880">
            <v>26</v>
          </cell>
          <cell r="E9880" t="str">
            <v>VA</v>
          </cell>
          <cell r="F9880" t="str">
            <v>U_5FL1</v>
          </cell>
          <cell r="G9880" t="str">
            <v>DISC_EXPENSES_AI(2)</v>
          </cell>
          <cell r="H9880">
            <v>42277</v>
          </cell>
          <cell r="M9880" t="str">
            <v>GBP</v>
          </cell>
          <cell r="O9880">
            <v>1050375.8434186033</v>
          </cell>
          <cell r="Q9880">
            <v>-37336.154903542716</v>
          </cell>
        </row>
        <row r="9881">
          <cell r="A9881">
            <v>26</v>
          </cell>
          <cell r="E9881" t="str">
            <v>VA</v>
          </cell>
          <cell r="F9881" t="str">
            <v>U_5FL1</v>
          </cell>
          <cell r="G9881" t="str">
            <v>DISC_GMAB_COST(1)</v>
          </cell>
          <cell r="H9881">
            <v>42277</v>
          </cell>
          <cell r="M9881" t="str">
            <v>GBP</v>
          </cell>
          <cell r="O9881">
            <v>0</v>
          </cell>
          <cell r="Q9881">
            <v>0</v>
          </cell>
        </row>
        <row r="9882">
          <cell r="A9882">
            <v>26</v>
          </cell>
          <cell r="E9882" t="str">
            <v>VA</v>
          </cell>
          <cell r="F9882" t="str">
            <v>U_5FL1</v>
          </cell>
          <cell r="G9882" t="str">
            <v>DISC_GMAB_COST(2)</v>
          </cell>
          <cell r="H9882">
            <v>42277</v>
          </cell>
          <cell r="M9882" t="str">
            <v>GBP</v>
          </cell>
          <cell r="O9882">
            <v>0</v>
          </cell>
          <cell r="Q9882">
            <v>0</v>
          </cell>
        </row>
        <row r="9883">
          <cell r="A9883">
            <v>26</v>
          </cell>
          <cell r="E9883" t="str">
            <v>VA</v>
          </cell>
          <cell r="F9883" t="str">
            <v>U_5FL1</v>
          </cell>
          <cell r="G9883" t="str">
            <v>DISC_GMDB_COST(1)</v>
          </cell>
          <cell r="H9883">
            <v>42277</v>
          </cell>
          <cell r="M9883" t="str">
            <v>GBP</v>
          </cell>
          <cell r="O9883">
            <v>84590.161882538319</v>
          </cell>
          <cell r="Q9883">
            <v>-11717.980526787811</v>
          </cell>
        </row>
        <row r="9884">
          <cell r="A9884">
            <v>26</v>
          </cell>
          <cell r="E9884" t="str">
            <v>VA</v>
          </cell>
          <cell r="F9884" t="str">
            <v>U_5FL1</v>
          </cell>
          <cell r="G9884" t="str">
            <v>DISC_GMDB_COST(2)</v>
          </cell>
          <cell r="H9884">
            <v>42277</v>
          </cell>
          <cell r="M9884" t="str">
            <v>GBP</v>
          </cell>
          <cell r="O9884">
            <v>84590.161882538319</v>
          </cell>
          <cell r="Q9884">
            <v>-11717.980526787811</v>
          </cell>
        </row>
        <row r="9885">
          <cell r="A9885">
            <v>26</v>
          </cell>
          <cell r="E9885" t="str">
            <v>VA</v>
          </cell>
          <cell r="F9885" t="str">
            <v>U_5FL1</v>
          </cell>
          <cell r="G9885" t="str">
            <v>DISC_GMWB_COST(1)</v>
          </cell>
          <cell r="H9885">
            <v>42277</v>
          </cell>
          <cell r="M9885" t="str">
            <v>GBP</v>
          </cell>
          <cell r="O9885">
            <v>3891917.855604846</v>
          </cell>
          <cell r="Q9885">
            <v>-874135.15427404828</v>
          </cell>
        </row>
        <row r="9886">
          <cell r="A9886">
            <v>26</v>
          </cell>
          <cell r="E9886" t="str">
            <v>VA</v>
          </cell>
          <cell r="F9886" t="str">
            <v>U_5FL1</v>
          </cell>
          <cell r="G9886" t="str">
            <v>DISC_GMWB_COST(2)</v>
          </cell>
          <cell r="H9886">
            <v>42277</v>
          </cell>
          <cell r="M9886" t="str">
            <v>GBP</v>
          </cell>
          <cell r="O9886">
            <v>3891917.855604846</v>
          </cell>
          <cell r="Q9886">
            <v>-874135.15427404828</v>
          </cell>
        </row>
        <row r="9887">
          <cell r="A9887">
            <v>26</v>
          </cell>
          <cell r="E9887" t="str">
            <v>VA</v>
          </cell>
          <cell r="F9887" t="str">
            <v>U_5FL1</v>
          </cell>
          <cell r="G9887" t="str">
            <v>DISC_PROFIT_AI(1)</v>
          </cell>
          <cell r="H9887">
            <v>42277</v>
          </cell>
          <cell r="M9887" t="str">
            <v>GBP</v>
          </cell>
          <cell r="O9887">
            <v>-2349041.5201811842</v>
          </cell>
          <cell r="Q9887">
            <v>823827.09421657445</v>
          </cell>
        </row>
        <row r="9888">
          <cell r="A9888">
            <v>26</v>
          </cell>
          <cell r="E9888" t="str">
            <v>VA</v>
          </cell>
          <cell r="F9888" t="str">
            <v>U_5FL1</v>
          </cell>
          <cell r="G9888" t="str">
            <v>DISC_PROFIT_AI(2)</v>
          </cell>
          <cell r="H9888">
            <v>42277</v>
          </cell>
          <cell r="M9888" t="str">
            <v>GBP</v>
          </cell>
          <cell r="O9888">
            <v>-2349041.5201811842</v>
          </cell>
          <cell r="Q9888">
            <v>823827.09421657398</v>
          </cell>
        </row>
        <row r="9889">
          <cell r="A9889">
            <v>26</v>
          </cell>
          <cell r="E9889" t="str">
            <v>VA</v>
          </cell>
          <cell r="F9889" t="str">
            <v>U_5FL1</v>
          </cell>
          <cell r="G9889" t="str">
            <v>DISC_REINS_BEN_TAX_COST(1)</v>
          </cell>
          <cell r="H9889">
            <v>42277</v>
          </cell>
          <cell r="M9889" t="str">
            <v>GBP</v>
          </cell>
          <cell r="O9889">
            <v>0</v>
          </cell>
          <cell r="Q9889">
            <v>0</v>
          </cell>
        </row>
        <row r="9890">
          <cell r="A9890">
            <v>26</v>
          </cell>
          <cell r="E9890" t="str">
            <v>VA</v>
          </cell>
          <cell r="F9890" t="str">
            <v>U_5FL1</v>
          </cell>
          <cell r="G9890" t="str">
            <v>DISC_REINS_BEN_TAX_COST(2)</v>
          </cell>
          <cell r="H9890">
            <v>42277</v>
          </cell>
          <cell r="M9890" t="str">
            <v>GBP</v>
          </cell>
          <cell r="O9890">
            <v>0</v>
          </cell>
          <cell r="Q9890">
            <v>0</v>
          </cell>
        </row>
        <row r="9891">
          <cell r="A9891">
            <v>26</v>
          </cell>
          <cell r="E9891" t="str">
            <v>VA</v>
          </cell>
          <cell r="F9891" t="str">
            <v>U_5FL1</v>
          </cell>
          <cell r="G9891" t="str">
            <v>DISC_REVENUE_AI(1)</v>
          </cell>
          <cell r="H9891">
            <v>42277</v>
          </cell>
          <cell r="M9891" t="str">
            <v>GBP</v>
          </cell>
          <cell r="O9891">
            <v>2933728.103315956</v>
          </cell>
          <cell r="Q9891">
            <v>-108803.76343864342</v>
          </cell>
        </row>
        <row r="9892">
          <cell r="A9892">
            <v>26</v>
          </cell>
          <cell r="E9892" t="str">
            <v>VA</v>
          </cell>
          <cell r="F9892" t="str">
            <v>U_5FL1</v>
          </cell>
          <cell r="G9892" t="str">
            <v>DISC_REVENUE_AI(2)</v>
          </cell>
          <cell r="H9892">
            <v>42277</v>
          </cell>
          <cell r="M9892" t="str">
            <v>GBP</v>
          </cell>
          <cell r="O9892">
            <v>2933728.103315956</v>
          </cell>
          <cell r="Q9892">
            <v>-108803.76343864342</v>
          </cell>
        </row>
        <row r="9893">
          <cell r="A9893">
            <v>26</v>
          </cell>
          <cell r="E9893" t="str">
            <v>VA</v>
          </cell>
          <cell r="F9893" t="str">
            <v>U_5FL1</v>
          </cell>
          <cell r="G9893" t="str">
            <v>NONU_LIAB_IF(1)</v>
          </cell>
          <cell r="H9893">
            <v>42277</v>
          </cell>
          <cell r="M9893" t="str">
            <v>GBP</v>
          </cell>
          <cell r="O9893">
            <v>2349041.5201811842</v>
          </cell>
          <cell r="Q9893">
            <v>-823827.09421657445</v>
          </cell>
        </row>
        <row r="9894">
          <cell r="A9894">
            <v>26</v>
          </cell>
          <cell r="E9894" t="str">
            <v>VA</v>
          </cell>
          <cell r="F9894" t="str">
            <v>U_5FL1</v>
          </cell>
          <cell r="G9894" t="str">
            <v>NONU_LIAB_IF(2)</v>
          </cell>
          <cell r="H9894">
            <v>42277</v>
          </cell>
          <cell r="M9894" t="str">
            <v>GBP</v>
          </cell>
          <cell r="O9894">
            <v>2349041.5201811842</v>
          </cell>
          <cell r="Q9894">
            <v>-823827.09421657398</v>
          </cell>
        </row>
        <row r="9895">
          <cell r="A9895">
            <v>26</v>
          </cell>
          <cell r="E9895" t="str">
            <v>VA</v>
          </cell>
          <cell r="F9895" t="str">
            <v>U_5FL1</v>
          </cell>
          <cell r="G9895" t="str">
            <v>NO_POLS_IF</v>
          </cell>
          <cell r="H9895">
            <v>42277</v>
          </cell>
          <cell r="M9895" t="str">
            <v>GBP</v>
          </cell>
          <cell r="O9895">
            <v>651</v>
          </cell>
          <cell r="Q9895">
            <v>0</v>
          </cell>
        </row>
        <row r="9896">
          <cell r="A9896">
            <v>26</v>
          </cell>
          <cell r="E9896" t="str">
            <v>VA</v>
          </cell>
          <cell r="F9896" t="str">
            <v>U_5FL1</v>
          </cell>
          <cell r="G9896" t="str">
            <v>UNFD_URES_IF</v>
          </cell>
          <cell r="H9896">
            <v>42277</v>
          </cell>
          <cell r="M9896" t="str">
            <v>GBP</v>
          </cell>
          <cell r="O9896">
            <v>31728132.968643978</v>
          </cell>
          <cell r="Q9896">
            <v>-821279.41135632992</v>
          </cell>
        </row>
        <row r="9897">
          <cell r="A9897">
            <v>26</v>
          </cell>
          <cell r="E9897" t="str">
            <v>VA</v>
          </cell>
          <cell r="F9897" t="str">
            <v>U_5FL1</v>
          </cell>
          <cell r="G9897" t="str">
            <v>UNIT_RES_IF</v>
          </cell>
          <cell r="H9897">
            <v>42277</v>
          </cell>
          <cell r="M9897" t="str">
            <v>GBP</v>
          </cell>
          <cell r="O9897">
            <v>31723770.229659066</v>
          </cell>
          <cell r="Q9897">
            <v>-821159.92544171959</v>
          </cell>
        </row>
        <row r="9898">
          <cell r="A9898">
            <v>26</v>
          </cell>
          <cell r="E9898" t="str">
            <v>VA</v>
          </cell>
          <cell r="F9898" t="str">
            <v>U_5FL2</v>
          </cell>
          <cell r="G9898" t="str">
            <v>DISC_CLAIMS_COST_AI(1)</v>
          </cell>
          <cell r="H9898">
            <v>42277</v>
          </cell>
          <cell r="M9898" t="str">
            <v>GBP</v>
          </cell>
          <cell r="O9898">
            <v>16092607.253838388</v>
          </cell>
          <cell r="Q9898">
            <v>-4226522.6832436938</v>
          </cell>
        </row>
        <row r="9899">
          <cell r="A9899">
            <v>26</v>
          </cell>
          <cell r="E9899" t="str">
            <v>VA</v>
          </cell>
          <cell r="F9899" t="str">
            <v>U_5FL2</v>
          </cell>
          <cell r="G9899" t="str">
            <v>DISC_CLAIMS_COST_AI(2)</v>
          </cell>
          <cell r="H9899">
            <v>42277</v>
          </cell>
          <cell r="M9899" t="str">
            <v>GBP</v>
          </cell>
          <cell r="O9899">
            <v>16092607.253838388</v>
          </cell>
          <cell r="Q9899">
            <v>-4226522.6832436938</v>
          </cell>
        </row>
        <row r="9900">
          <cell r="A9900">
            <v>26</v>
          </cell>
          <cell r="E9900" t="str">
            <v>VA</v>
          </cell>
          <cell r="F9900" t="str">
            <v>U_5FL2</v>
          </cell>
          <cell r="G9900" t="str">
            <v>DISC_COMM_ADV_AI(1)</v>
          </cell>
          <cell r="H9900">
            <v>42277</v>
          </cell>
          <cell r="M9900" t="str">
            <v>GBP</v>
          </cell>
          <cell r="O9900">
            <v>2447842.9459872912</v>
          </cell>
          <cell r="Q9900">
            <v>-93955.37073291745</v>
          </cell>
        </row>
        <row r="9901">
          <cell r="A9901">
            <v>26</v>
          </cell>
          <cell r="E9901" t="str">
            <v>VA</v>
          </cell>
          <cell r="F9901" t="str">
            <v>U_5FL2</v>
          </cell>
          <cell r="G9901" t="str">
            <v>DISC_COMM_ADV_AI(2)</v>
          </cell>
          <cell r="H9901">
            <v>42277</v>
          </cell>
          <cell r="M9901" t="str">
            <v>GBP</v>
          </cell>
          <cell r="O9901">
            <v>2447842.9459872912</v>
          </cell>
          <cell r="Q9901">
            <v>-93955.37073291745</v>
          </cell>
        </row>
        <row r="9902">
          <cell r="A9902">
            <v>26</v>
          </cell>
          <cell r="E9902" t="str">
            <v>VA</v>
          </cell>
          <cell r="F9902" t="str">
            <v>U_5FL2</v>
          </cell>
          <cell r="G9902" t="str">
            <v>DISC_DTH_BEN_COST_AI</v>
          </cell>
          <cell r="H9902">
            <v>42277</v>
          </cell>
          <cell r="M9902" t="str">
            <v>GBP</v>
          </cell>
          <cell r="O9902">
            <v>-2.4849153508152646E-13</v>
          </cell>
          <cell r="Q9902">
            <v>-2.4471759092213885E-13</v>
          </cell>
        </row>
        <row r="9903">
          <cell r="A9903">
            <v>26</v>
          </cell>
          <cell r="E9903" t="str">
            <v>VA</v>
          </cell>
          <cell r="F9903" t="str">
            <v>U_5FL2</v>
          </cell>
          <cell r="G9903" t="str">
            <v>DISC_EXPENSES_AI(1)</v>
          </cell>
          <cell r="H9903">
            <v>42277</v>
          </cell>
          <cell r="M9903" t="str">
            <v>GBP</v>
          </cell>
          <cell r="O9903">
            <v>5768474.8986831419</v>
          </cell>
          <cell r="Q9903">
            <v>-223608.38242007606</v>
          </cell>
        </row>
        <row r="9904">
          <cell r="A9904">
            <v>26</v>
          </cell>
          <cell r="E9904" t="str">
            <v>VA</v>
          </cell>
          <cell r="F9904" t="str">
            <v>U_5FL2</v>
          </cell>
          <cell r="G9904" t="str">
            <v>DISC_EXPENSES_AI(2)</v>
          </cell>
          <cell r="H9904">
            <v>42277</v>
          </cell>
          <cell r="M9904" t="str">
            <v>GBP</v>
          </cell>
          <cell r="O9904">
            <v>5768474.8986831419</v>
          </cell>
          <cell r="Q9904">
            <v>-223608.38242007606</v>
          </cell>
        </row>
        <row r="9905">
          <cell r="A9905">
            <v>26</v>
          </cell>
          <cell r="E9905" t="str">
            <v>VA</v>
          </cell>
          <cell r="F9905" t="str">
            <v>U_5FL2</v>
          </cell>
          <cell r="G9905" t="str">
            <v>DISC_GMAB_COST(1)</v>
          </cell>
          <cell r="H9905">
            <v>42277</v>
          </cell>
          <cell r="M9905" t="str">
            <v>GBP</v>
          </cell>
          <cell r="O9905">
            <v>154037.94237313952</v>
          </cell>
          <cell r="Q9905">
            <v>33144.984660056958</v>
          </cell>
        </row>
        <row r="9906">
          <cell r="A9906">
            <v>26</v>
          </cell>
          <cell r="E9906" t="str">
            <v>VA</v>
          </cell>
          <cell r="F9906" t="str">
            <v>U_5FL2</v>
          </cell>
          <cell r="G9906" t="str">
            <v>DISC_GMAB_COST(2)</v>
          </cell>
          <cell r="H9906">
            <v>42277</v>
          </cell>
          <cell r="M9906" t="str">
            <v>GBP</v>
          </cell>
          <cell r="O9906">
            <v>154037.94237313952</v>
          </cell>
          <cell r="Q9906">
            <v>33144.984660056958</v>
          </cell>
        </row>
        <row r="9907">
          <cell r="A9907">
            <v>26</v>
          </cell>
          <cell r="E9907" t="str">
            <v>VA</v>
          </cell>
          <cell r="F9907" t="str">
            <v>U_5FL2</v>
          </cell>
          <cell r="G9907" t="str">
            <v>DISC_GMDB_COST(1)</v>
          </cell>
          <cell r="H9907">
            <v>42277</v>
          </cell>
          <cell r="M9907" t="str">
            <v>GBP</v>
          </cell>
          <cell r="O9907">
            <v>194568.03634815745</v>
          </cell>
          <cell r="Q9907">
            <v>-38680.271001293033</v>
          </cell>
        </row>
        <row r="9908">
          <cell r="A9908">
            <v>26</v>
          </cell>
          <cell r="E9908" t="str">
            <v>VA</v>
          </cell>
          <cell r="F9908" t="str">
            <v>U_5FL2</v>
          </cell>
          <cell r="G9908" t="str">
            <v>DISC_GMDB_COST(2)</v>
          </cell>
          <cell r="H9908">
            <v>42277</v>
          </cell>
          <cell r="M9908" t="str">
            <v>GBP</v>
          </cell>
          <cell r="O9908">
            <v>194568.03634815745</v>
          </cell>
          <cell r="Q9908">
            <v>-38680.271001293033</v>
          </cell>
        </row>
        <row r="9909">
          <cell r="A9909">
            <v>26</v>
          </cell>
          <cell r="E9909" t="str">
            <v>VA</v>
          </cell>
          <cell r="F9909" t="str">
            <v>U_5FL2</v>
          </cell>
          <cell r="G9909" t="str">
            <v>DISC_GMWB_COST(1)</v>
          </cell>
          <cell r="H9909">
            <v>42277</v>
          </cell>
          <cell r="M9909" t="str">
            <v>GBP</v>
          </cell>
          <cell r="O9909">
            <v>15744001.275117066</v>
          </cell>
          <cell r="Q9909">
            <v>-4220987.3969024718</v>
          </cell>
        </row>
        <row r="9910">
          <cell r="A9910">
            <v>26</v>
          </cell>
          <cell r="E9910" t="str">
            <v>VA</v>
          </cell>
          <cell r="F9910" t="str">
            <v>U_5FL2</v>
          </cell>
          <cell r="G9910" t="str">
            <v>DISC_GMWB_COST(2)</v>
          </cell>
          <cell r="H9910">
            <v>42277</v>
          </cell>
          <cell r="M9910" t="str">
            <v>GBP</v>
          </cell>
          <cell r="O9910">
            <v>15744001.275117066</v>
          </cell>
          <cell r="Q9910">
            <v>-4220987.3969024718</v>
          </cell>
        </row>
        <row r="9911">
          <cell r="A9911">
            <v>26</v>
          </cell>
          <cell r="E9911" t="str">
            <v>VA</v>
          </cell>
          <cell r="F9911" t="str">
            <v>U_5FL2</v>
          </cell>
          <cell r="G9911" t="str">
            <v>DISC_PROFIT_AI(1)</v>
          </cell>
          <cell r="H9911">
            <v>42277</v>
          </cell>
          <cell r="M9911" t="str">
            <v>GBP</v>
          </cell>
          <cell r="O9911">
            <v>-3317171.0355798472</v>
          </cell>
          <cell r="Q9911">
            <v>3761189.1991096055</v>
          </cell>
        </row>
        <row r="9912">
          <cell r="A9912">
            <v>26</v>
          </cell>
          <cell r="E9912" t="str">
            <v>VA</v>
          </cell>
          <cell r="F9912" t="str">
            <v>U_5FL2</v>
          </cell>
          <cell r="G9912" t="str">
            <v>DISC_PROFIT_AI(2)</v>
          </cell>
          <cell r="H9912">
            <v>42277</v>
          </cell>
          <cell r="M9912" t="str">
            <v>GBP</v>
          </cell>
          <cell r="O9912">
            <v>-3317171.0355798472</v>
          </cell>
          <cell r="Q9912">
            <v>3761189.1991096055</v>
          </cell>
        </row>
        <row r="9913">
          <cell r="A9913">
            <v>26</v>
          </cell>
          <cell r="E9913" t="str">
            <v>VA</v>
          </cell>
          <cell r="F9913" t="str">
            <v>U_5FL2</v>
          </cell>
          <cell r="G9913" t="str">
            <v>DISC_REINS_BEN_TAX_COST(1)</v>
          </cell>
          <cell r="H9913">
            <v>42277</v>
          </cell>
          <cell r="M9913" t="str">
            <v>GBP</v>
          </cell>
          <cell r="O9913">
            <v>0</v>
          </cell>
          <cell r="Q9913">
            <v>0</v>
          </cell>
        </row>
        <row r="9914">
          <cell r="A9914">
            <v>26</v>
          </cell>
          <cell r="E9914" t="str">
            <v>VA</v>
          </cell>
          <cell r="F9914" t="str">
            <v>U_5FL2</v>
          </cell>
          <cell r="G9914" t="str">
            <v>DISC_REINS_BEN_TAX_COST(2)</v>
          </cell>
          <cell r="H9914">
            <v>42277</v>
          </cell>
          <cell r="M9914" t="str">
            <v>GBP</v>
          </cell>
          <cell r="O9914">
            <v>0</v>
          </cell>
          <cell r="Q9914">
            <v>0</v>
          </cell>
        </row>
        <row r="9915">
          <cell r="A9915">
            <v>26</v>
          </cell>
          <cell r="E9915" t="str">
            <v>VA</v>
          </cell>
          <cell r="F9915" t="str">
            <v>U_5FL2</v>
          </cell>
          <cell r="G9915" t="str">
            <v>DISC_REVENUE_AI(1)</v>
          </cell>
          <cell r="H9915">
            <v>42277</v>
          </cell>
          <cell r="M9915" t="str">
            <v>GBP</v>
          </cell>
          <cell r="O9915">
            <v>20991754.062928494</v>
          </cell>
          <cell r="Q9915">
            <v>-782897.23728709295</v>
          </cell>
        </row>
        <row r="9916">
          <cell r="A9916">
            <v>26</v>
          </cell>
          <cell r="E9916" t="str">
            <v>VA</v>
          </cell>
          <cell r="F9916" t="str">
            <v>U_5FL2</v>
          </cell>
          <cell r="G9916" t="str">
            <v>DISC_REVENUE_AI(2)</v>
          </cell>
          <cell r="H9916">
            <v>42277</v>
          </cell>
          <cell r="M9916" t="str">
            <v>GBP</v>
          </cell>
          <cell r="O9916">
            <v>20991754.062928494</v>
          </cell>
          <cell r="Q9916">
            <v>-782897.23728709295</v>
          </cell>
        </row>
        <row r="9917">
          <cell r="A9917">
            <v>26</v>
          </cell>
          <cell r="E9917" t="str">
            <v>VA</v>
          </cell>
          <cell r="F9917" t="str">
            <v>U_5FL2</v>
          </cell>
          <cell r="G9917" t="str">
            <v>NONU_LIAB_IF(1)</v>
          </cell>
          <cell r="H9917">
            <v>42277</v>
          </cell>
          <cell r="M9917" t="str">
            <v>GBP</v>
          </cell>
          <cell r="O9917">
            <v>3317171.0355798472</v>
          </cell>
          <cell r="Q9917">
            <v>-3761189.1991096055</v>
          </cell>
        </row>
        <row r="9918">
          <cell r="A9918">
            <v>26</v>
          </cell>
          <cell r="E9918" t="str">
            <v>VA</v>
          </cell>
          <cell r="F9918" t="str">
            <v>U_5FL2</v>
          </cell>
          <cell r="G9918" t="str">
            <v>NONU_LIAB_IF(2)</v>
          </cell>
          <cell r="H9918">
            <v>42277</v>
          </cell>
          <cell r="M9918" t="str">
            <v>GBP</v>
          </cell>
          <cell r="O9918">
            <v>3317171.0355798472</v>
          </cell>
          <cell r="Q9918">
            <v>-3761189.1991096055</v>
          </cell>
        </row>
        <row r="9919">
          <cell r="A9919">
            <v>26</v>
          </cell>
          <cell r="E9919" t="str">
            <v>VA</v>
          </cell>
          <cell r="F9919" t="str">
            <v>U_5FL2</v>
          </cell>
          <cell r="G9919" t="str">
            <v>NO_POLS_IF</v>
          </cell>
          <cell r="H9919">
            <v>42277</v>
          </cell>
          <cell r="M9919" t="str">
            <v>GBP</v>
          </cell>
          <cell r="O9919">
            <v>3389</v>
          </cell>
          <cell r="Q9919">
            <v>0</v>
          </cell>
        </row>
        <row r="9920">
          <cell r="A9920">
            <v>26</v>
          </cell>
          <cell r="E9920" t="str">
            <v>VA</v>
          </cell>
          <cell r="F9920" t="str">
            <v>U_5FL2</v>
          </cell>
          <cell r="G9920" t="str">
            <v>UNFD_URES_IF</v>
          </cell>
          <cell r="H9920">
            <v>42277</v>
          </cell>
          <cell r="M9920" t="str">
            <v>GBP</v>
          </cell>
          <cell r="O9920">
            <v>218559744.68997145</v>
          </cell>
          <cell r="Q9920">
            <v>-5940506.0700308681</v>
          </cell>
        </row>
        <row r="9921">
          <cell r="A9921">
            <v>26</v>
          </cell>
          <cell r="E9921" t="str">
            <v>VA</v>
          </cell>
          <cell r="F9921" t="str">
            <v>U_5FL2</v>
          </cell>
          <cell r="G9921" t="str">
            <v>UNIT_RES_IF</v>
          </cell>
          <cell r="H9921">
            <v>42277</v>
          </cell>
          <cell r="M9921" t="str">
            <v>GBP</v>
          </cell>
          <cell r="O9921">
            <v>218559744.68997145</v>
          </cell>
          <cell r="Q9921">
            <v>-5940506.0700308681</v>
          </cell>
        </row>
        <row r="9922">
          <cell r="A9922">
            <v>26</v>
          </cell>
          <cell r="E9922" t="str">
            <v>VA</v>
          </cell>
          <cell r="F9922" t="str">
            <v>U_ASC1</v>
          </cell>
          <cell r="G9922" t="str">
            <v>DISC_CLAIMS_COST_AI(1)</v>
          </cell>
          <cell r="H9922">
            <v>42277</v>
          </cell>
          <cell r="M9922" t="str">
            <v>GBP</v>
          </cell>
          <cell r="O9922">
            <v>12728338.473116023</v>
          </cell>
          <cell r="Q9922">
            <v>-891501.92333229817</v>
          </cell>
        </row>
        <row r="9923">
          <cell r="A9923">
            <v>26</v>
          </cell>
          <cell r="E9923" t="str">
            <v>VA</v>
          </cell>
          <cell r="F9923" t="str">
            <v>U_ASC1</v>
          </cell>
          <cell r="G9923" t="str">
            <v>DISC_CLAIMS_COST_AI(2)</v>
          </cell>
          <cell r="H9923">
            <v>42277</v>
          </cell>
          <cell r="M9923" t="str">
            <v>GBP</v>
          </cell>
          <cell r="O9923">
            <v>12728338.473116023</v>
          </cell>
          <cell r="Q9923">
            <v>-891501.92333229817</v>
          </cell>
        </row>
        <row r="9924">
          <cell r="A9924">
            <v>26</v>
          </cell>
          <cell r="E9924" t="str">
            <v>VA</v>
          </cell>
          <cell r="F9924" t="str">
            <v>U_ASC1</v>
          </cell>
          <cell r="G9924" t="str">
            <v>DISC_COMM_ADV_AI(1)</v>
          </cell>
          <cell r="H9924">
            <v>42277</v>
          </cell>
          <cell r="M9924" t="str">
            <v>GBP</v>
          </cell>
          <cell r="O9924">
            <v>1277487.1547456048</v>
          </cell>
          <cell r="Q9924">
            <v>-48976.365264399908</v>
          </cell>
        </row>
        <row r="9925">
          <cell r="A9925">
            <v>26</v>
          </cell>
          <cell r="E9925" t="str">
            <v>VA</v>
          </cell>
          <cell r="F9925" t="str">
            <v>U_ASC1</v>
          </cell>
          <cell r="G9925" t="str">
            <v>DISC_COMM_ADV_AI(2)</v>
          </cell>
          <cell r="H9925">
            <v>42277</v>
          </cell>
          <cell r="M9925" t="str">
            <v>GBP</v>
          </cell>
          <cell r="O9925">
            <v>1277487.1547456048</v>
          </cell>
          <cell r="Q9925">
            <v>-48976.365264399908</v>
          </cell>
        </row>
        <row r="9926">
          <cell r="A9926">
            <v>26</v>
          </cell>
          <cell r="E9926" t="str">
            <v>VA</v>
          </cell>
          <cell r="F9926" t="str">
            <v>U_ASC1</v>
          </cell>
          <cell r="G9926" t="str">
            <v>DISC_DTH_BEN_COST_AI</v>
          </cell>
          <cell r="H9926">
            <v>42277</v>
          </cell>
          <cell r="M9926" t="str">
            <v>GBP</v>
          </cell>
          <cell r="O9926">
            <v>-115.74103305804456</v>
          </cell>
          <cell r="Q9926">
            <v>-46.206522360330652</v>
          </cell>
        </row>
        <row r="9927">
          <cell r="A9927">
            <v>26</v>
          </cell>
          <cell r="E9927" t="str">
            <v>VA</v>
          </cell>
          <cell r="F9927" t="str">
            <v>U_ASC1</v>
          </cell>
          <cell r="G9927" t="str">
            <v>DISC_EXPENSES_AI(1)</v>
          </cell>
          <cell r="H9927">
            <v>42277</v>
          </cell>
          <cell r="M9927" t="str">
            <v>GBP</v>
          </cell>
          <cell r="O9927">
            <v>2307603.2844204986</v>
          </cell>
          <cell r="Q9927">
            <v>-61382.090617985465</v>
          </cell>
        </row>
        <row r="9928">
          <cell r="A9928">
            <v>26</v>
          </cell>
          <cell r="E9928" t="str">
            <v>VA</v>
          </cell>
          <cell r="F9928" t="str">
            <v>U_ASC1</v>
          </cell>
          <cell r="G9928" t="str">
            <v>DISC_EXPENSES_AI(2)</v>
          </cell>
          <cell r="H9928">
            <v>42277</v>
          </cell>
          <cell r="M9928" t="str">
            <v>GBP</v>
          </cell>
          <cell r="O9928">
            <v>2307603.2844204986</v>
          </cell>
          <cell r="Q9928">
            <v>-61382.090617985465</v>
          </cell>
        </row>
        <row r="9929">
          <cell r="A9929">
            <v>26</v>
          </cell>
          <cell r="E9929" t="str">
            <v>VA</v>
          </cell>
          <cell r="F9929" t="str">
            <v>U_ASC1</v>
          </cell>
          <cell r="G9929" t="str">
            <v>DISC_GMAB_COST(1)</v>
          </cell>
          <cell r="H9929">
            <v>42277</v>
          </cell>
          <cell r="M9929" t="str">
            <v>GBP</v>
          </cell>
          <cell r="O9929">
            <v>12212169.360735441</v>
          </cell>
          <cell r="Q9929">
            <v>-893581.54681103677</v>
          </cell>
        </row>
        <row r="9930">
          <cell r="A9930">
            <v>26</v>
          </cell>
          <cell r="E9930" t="str">
            <v>VA</v>
          </cell>
          <cell r="F9930" t="str">
            <v>U_ASC1</v>
          </cell>
          <cell r="G9930" t="str">
            <v>DISC_GMAB_COST(2)</v>
          </cell>
          <cell r="H9930">
            <v>42277</v>
          </cell>
          <cell r="M9930" t="str">
            <v>GBP</v>
          </cell>
          <cell r="O9930">
            <v>12212169.360735441</v>
          </cell>
          <cell r="Q9930">
            <v>-893581.54681103677</v>
          </cell>
        </row>
        <row r="9931">
          <cell r="A9931">
            <v>26</v>
          </cell>
          <cell r="E9931" t="str">
            <v>VA</v>
          </cell>
          <cell r="F9931" t="str">
            <v>U_ASC1</v>
          </cell>
          <cell r="G9931" t="str">
            <v>DISC_GMDB_COST(1)</v>
          </cell>
          <cell r="H9931">
            <v>42277</v>
          </cell>
          <cell r="M9931" t="str">
            <v>GBP</v>
          </cell>
          <cell r="O9931">
            <v>516284.85341365531</v>
          </cell>
          <cell r="Q9931">
            <v>2125.8300011256943</v>
          </cell>
        </row>
        <row r="9932">
          <cell r="A9932">
            <v>26</v>
          </cell>
          <cell r="E9932" t="str">
            <v>VA</v>
          </cell>
          <cell r="F9932" t="str">
            <v>U_ASC1</v>
          </cell>
          <cell r="G9932" t="str">
            <v>DISC_GMDB_COST(2)</v>
          </cell>
          <cell r="H9932">
            <v>42277</v>
          </cell>
          <cell r="M9932" t="str">
            <v>GBP</v>
          </cell>
          <cell r="O9932">
            <v>516284.85341365531</v>
          </cell>
          <cell r="Q9932">
            <v>2125.8300011256943</v>
          </cell>
        </row>
        <row r="9933">
          <cell r="A9933">
            <v>26</v>
          </cell>
          <cell r="E9933" t="str">
            <v>VA</v>
          </cell>
          <cell r="F9933" t="str">
            <v>U_ASC1</v>
          </cell>
          <cell r="G9933" t="str">
            <v>DISC_GMWB_COST(1)</v>
          </cell>
          <cell r="H9933">
            <v>42277</v>
          </cell>
          <cell r="M9933" t="str">
            <v>GBP</v>
          </cell>
          <cell r="O9933">
            <v>0</v>
          </cell>
          <cell r="Q9933">
            <v>0</v>
          </cell>
        </row>
        <row r="9934">
          <cell r="A9934">
            <v>26</v>
          </cell>
          <cell r="E9934" t="str">
            <v>VA</v>
          </cell>
          <cell r="F9934" t="str">
            <v>U_ASC1</v>
          </cell>
          <cell r="G9934" t="str">
            <v>DISC_GMWB_COST(2)</v>
          </cell>
          <cell r="H9934">
            <v>42277</v>
          </cell>
          <cell r="M9934" t="str">
            <v>GBP</v>
          </cell>
          <cell r="O9934">
            <v>0</v>
          </cell>
          <cell r="Q9934">
            <v>0</v>
          </cell>
        </row>
        <row r="9935">
          <cell r="A9935">
            <v>26</v>
          </cell>
          <cell r="E9935" t="str">
            <v>VA</v>
          </cell>
          <cell r="F9935" t="str">
            <v>U_ASC1</v>
          </cell>
          <cell r="G9935" t="str">
            <v>DISC_PROFIT_AI(1)</v>
          </cell>
          <cell r="H9935">
            <v>42277</v>
          </cell>
          <cell r="M9935" t="str">
            <v>GBP</v>
          </cell>
          <cell r="O9935">
            <v>-1208676.1808152364</v>
          </cell>
          <cell r="Q9935">
            <v>574839.77230615681</v>
          </cell>
        </row>
        <row r="9936">
          <cell r="A9936">
            <v>26</v>
          </cell>
          <cell r="E9936" t="str">
            <v>VA</v>
          </cell>
          <cell r="F9936" t="str">
            <v>U_ASC1</v>
          </cell>
          <cell r="G9936" t="str">
            <v>DISC_PROFIT_AI(2)</v>
          </cell>
          <cell r="H9936">
            <v>42277</v>
          </cell>
          <cell r="M9936" t="str">
            <v>GBP</v>
          </cell>
          <cell r="O9936">
            <v>-1208676.1808152364</v>
          </cell>
          <cell r="Q9936">
            <v>574839.77230615681</v>
          </cell>
        </row>
        <row r="9937">
          <cell r="A9937">
            <v>26</v>
          </cell>
          <cell r="E9937" t="str">
            <v>VA</v>
          </cell>
          <cell r="F9937" t="str">
            <v>U_ASC1</v>
          </cell>
          <cell r="G9937" t="str">
            <v>DISC_REINS_BEN_TAX_COST(1)</v>
          </cell>
          <cell r="H9937">
            <v>42277</v>
          </cell>
          <cell r="M9937" t="str">
            <v>GBP</v>
          </cell>
          <cell r="O9937">
            <v>0</v>
          </cell>
          <cell r="Q9937">
            <v>0</v>
          </cell>
        </row>
        <row r="9938">
          <cell r="A9938">
            <v>26</v>
          </cell>
          <cell r="E9938" t="str">
            <v>VA</v>
          </cell>
          <cell r="F9938" t="str">
            <v>U_ASC1</v>
          </cell>
          <cell r="G9938" t="str">
            <v>DISC_REINS_BEN_TAX_COST(2)</v>
          </cell>
          <cell r="H9938">
            <v>42277</v>
          </cell>
          <cell r="M9938" t="str">
            <v>GBP</v>
          </cell>
          <cell r="O9938">
            <v>0</v>
          </cell>
          <cell r="Q9938">
            <v>0</v>
          </cell>
        </row>
        <row r="9939">
          <cell r="A9939">
            <v>26</v>
          </cell>
          <cell r="E9939" t="str">
            <v>VA</v>
          </cell>
          <cell r="F9939" t="str">
            <v>U_ASC1</v>
          </cell>
          <cell r="G9939" t="str">
            <v>DISC_REVENUE_AI(1)</v>
          </cell>
          <cell r="H9939">
            <v>42277</v>
          </cell>
          <cell r="M9939" t="str">
            <v>GBP</v>
          </cell>
          <cell r="O9939">
            <v>15104752.731466867</v>
          </cell>
          <cell r="Q9939">
            <v>-427020.60690853</v>
          </cell>
        </row>
        <row r="9940">
          <cell r="A9940">
            <v>26</v>
          </cell>
          <cell r="E9940" t="str">
            <v>VA</v>
          </cell>
          <cell r="F9940" t="str">
            <v>U_ASC1</v>
          </cell>
          <cell r="G9940" t="str">
            <v>DISC_REVENUE_AI(2)</v>
          </cell>
          <cell r="H9940">
            <v>42277</v>
          </cell>
          <cell r="M9940" t="str">
            <v>GBP</v>
          </cell>
          <cell r="O9940">
            <v>15104752.731466867</v>
          </cell>
          <cell r="Q9940">
            <v>-427020.60690853</v>
          </cell>
        </row>
        <row r="9941">
          <cell r="A9941">
            <v>26</v>
          </cell>
          <cell r="E9941" t="str">
            <v>VA</v>
          </cell>
          <cell r="F9941" t="str">
            <v>U_ASC1</v>
          </cell>
          <cell r="G9941" t="str">
            <v>NONU_LIAB_IF(1)</v>
          </cell>
          <cell r="H9941">
            <v>42277</v>
          </cell>
          <cell r="M9941" t="str">
            <v>GBP</v>
          </cell>
          <cell r="O9941">
            <v>1208676.1808152364</v>
          </cell>
          <cell r="Q9941">
            <v>-574839.77230615681</v>
          </cell>
        </row>
        <row r="9942">
          <cell r="A9942">
            <v>26</v>
          </cell>
          <cell r="E9942" t="str">
            <v>VA</v>
          </cell>
          <cell r="F9942" t="str">
            <v>U_ASC1</v>
          </cell>
          <cell r="G9942" t="str">
            <v>NONU_LIAB_IF(2)</v>
          </cell>
          <cell r="H9942">
            <v>42277</v>
          </cell>
          <cell r="M9942" t="str">
            <v>GBP</v>
          </cell>
          <cell r="O9942">
            <v>1208676.1808152364</v>
          </cell>
          <cell r="Q9942">
            <v>-574839.77230615681</v>
          </cell>
        </row>
        <row r="9943">
          <cell r="A9943">
            <v>26</v>
          </cell>
          <cell r="E9943" t="str">
            <v>VA</v>
          </cell>
          <cell r="F9943" t="str">
            <v>U_ASC1</v>
          </cell>
          <cell r="G9943" t="str">
            <v>NO_POLS_IF</v>
          </cell>
          <cell r="H9943">
            <v>42277</v>
          </cell>
          <cell r="M9943" t="str">
            <v>GBP</v>
          </cell>
          <cell r="O9943">
            <v>1277</v>
          </cell>
          <cell r="Q9943">
            <v>0</v>
          </cell>
        </row>
        <row r="9944">
          <cell r="A9944">
            <v>26</v>
          </cell>
          <cell r="E9944" t="str">
            <v>VA</v>
          </cell>
          <cell r="F9944" t="str">
            <v>U_ASC1</v>
          </cell>
          <cell r="G9944" t="str">
            <v>UNFD_URES_IF</v>
          </cell>
          <cell r="H9944">
            <v>42277</v>
          </cell>
          <cell r="M9944" t="str">
            <v>GBP</v>
          </cell>
          <cell r="O9944">
            <v>102400664.52471954</v>
          </cell>
          <cell r="Q9944">
            <v>-3472678.4852789938</v>
          </cell>
        </row>
        <row r="9945">
          <cell r="A9945">
            <v>26</v>
          </cell>
          <cell r="E9945" t="str">
            <v>VA</v>
          </cell>
          <cell r="F9945" t="str">
            <v>U_ASC1</v>
          </cell>
          <cell r="G9945" t="str">
            <v>UNIT_RES_IF</v>
          </cell>
          <cell r="H9945">
            <v>42277</v>
          </cell>
          <cell r="M9945" t="str">
            <v>GBP</v>
          </cell>
          <cell r="O9945">
            <v>101801159.31509504</v>
          </cell>
          <cell r="Q9945">
            <v>-3452694.9825161397</v>
          </cell>
        </row>
        <row r="9946">
          <cell r="A9946">
            <v>26</v>
          </cell>
          <cell r="E9946" t="str">
            <v>VA</v>
          </cell>
          <cell r="F9946" t="str">
            <v>U_ASI1</v>
          </cell>
          <cell r="G9946" t="str">
            <v>DISC_CLAIMS_COST_AI(1)</v>
          </cell>
          <cell r="H9946">
            <v>42277</v>
          </cell>
          <cell r="M9946" t="str">
            <v>GBP</v>
          </cell>
          <cell r="O9946">
            <v>3826381.2413941403</v>
          </cell>
          <cell r="Q9946">
            <v>-906416.43452904327</v>
          </cell>
        </row>
        <row r="9947">
          <cell r="A9947">
            <v>26</v>
          </cell>
          <cell r="E9947" t="str">
            <v>VA</v>
          </cell>
          <cell r="F9947" t="str">
            <v>U_ASI1</v>
          </cell>
          <cell r="G9947" t="str">
            <v>DISC_CLAIMS_COST_AI(2)</v>
          </cell>
          <cell r="H9947">
            <v>42277</v>
          </cell>
          <cell r="M9947" t="str">
            <v>GBP</v>
          </cell>
          <cell r="O9947">
            <v>3826381.2413941403</v>
          </cell>
          <cell r="Q9947">
            <v>-906416.43452904327</v>
          </cell>
        </row>
        <row r="9948">
          <cell r="A9948">
            <v>26</v>
          </cell>
          <cell r="E9948" t="str">
            <v>VA</v>
          </cell>
          <cell r="F9948" t="str">
            <v>U_ASI1</v>
          </cell>
          <cell r="G9948" t="str">
            <v>DISC_COMM_ADV_AI(1)</v>
          </cell>
          <cell r="H9948">
            <v>42277</v>
          </cell>
          <cell r="M9948" t="str">
            <v>GBP</v>
          </cell>
          <cell r="O9948">
            <v>2767933.6633236888</v>
          </cell>
          <cell r="Q9948">
            <v>-138946.13771022111</v>
          </cell>
        </row>
        <row r="9949">
          <cell r="A9949">
            <v>26</v>
          </cell>
          <cell r="E9949" t="str">
            <v>VA</v>
          </cell>
          <cell r="F9949" t="str">
            <v>U_ASI1</v>
          </cell>
          <cell r="G9949" t="str">
            <v>DISC_COMM_ADV_AI(2)</v>
          </cell>
          <cell r="H9949">
            <v>42277</v>
          </cell>
          <cell r="M9949" t="str">
            <v>GBP</v>
          </cell>
          <cell r="O9949">
            <v>2767933.6633236888</v>
          </cell>
          <cell r="Q9949">
            <v>-138946.13771022111</v>
          </cell>
        </row>
        <row r="9950">
          <cell r="A9950">
            <v>26</v>
          </cell>
          <cell r="E9950" t="str">
            <v>VA</v>
          </cell>
          <cell r="F9950" t="str">
            <v>U_ASI1</v>
          </cell>
          <cell r="G9950" t="str">
            <v>DISC_DTH_BEN_COST_AI</v>
          </cell>
          <cell r="H9950">
            <v>42277</v>
          </cell>
          <cell r="M9950" t="str">
            <v>GBP</v>
          </cell>
          <cell r="O9950">
            <v>-166.5851481539913</v>
          </cell>
          <cell r="Q9950">
            <v>-39.461968924046474</v>
          </cell>
        </row>
        <row r="9951">
          <cell r="A9951">
            <v>26</v>
          </cell>
          <cell r="E9951" t="str">
            <v>VA</v>
          </cell>
          <cell r="F9951" t="str">
            <v>U_ASI1</v>
          </cell>
          <cell r="G9951" t="str">
            <v>DISC_EXPENSES_AI(1)</v>
          </cell>
          <cell r="H9951">
            <v>42277</v>
          </cell>
          <cell r="M9951" t="str">
            <v>GBP</v>
          </cell>
          <cell r="O9951">
            <v>2294818.7723490628</v>
          </cell>
          <cell r="Q9951">
            <v>-90987.200801055878</v>
          </cell>
        </row>
        <row r="9952">
          <cell r="A9952">
            <v>26</v>
          </cell>
          <cell r="E9952" t="str">
            <v>VA</v>
          </cell>
          <cell r="F9952" t="str">
            <v>U_ASI1</v>
          </cell>
          <cell r="G9952" t="str">
            <v>DISC_EXPENSES_AI(2)</v>
          </cell>
          <cell r="H9952">
            <v>42277</v>
          </cell>
          <cell r="M9952" t="str">
            <v>GBP</v>
          </cell>
          <cell r="O9952">
            <v>2294818.7723490628</v>
          </cell>
          <cell r="Q9952">
            <v>-90987.200801055878</v>
          </cell>
        </row>
        <row r="9953">
          <cell r="A9953">
            <v>26</v>
          </cell>
          <cell r="E9953" t="str">
            <v>VA</v>
          </cell>
          <cell r="F9953" t="str">
            <v>U_ASI1</v>
          </cell>
          <cell r="G9953" t="str">
            <v>DISC_GMAB_COST(1)</v>
          </cell>
          <cell r="H9953">
            <v>42277</v>
          </cell>
          <cell r="M9953" t="str">
            <v>GBP</v>
          </cell>
          <cell r="O9953">
            <v>679166.20026817464</v>
          </cell>
          <cell r="Q9953">
            <v>-108773.61159137718</v>
          </cell>
        </row>
        <row r="9954">
          <cell r="A9954">
            <v>26</v>
          </cell>
          <cell r="E9954" t="str">
            <v>VA</v>
          </cell>
          <cell r="F9954" t="str">
            <v>U_ASI1</v>
          </cell>
          <cell r="G9954" t="str">
            <v>DISC_GMAB_COST(2)</v>
          </cell>
          <cell r="H9954">
            <v>42277</v>
          </cell>
          <cell r="M9954" t="str">
            <v>GBP</v>
          </cell>
          <cell r="O9954">
            <v>679166.20026817464</v>
          </cell>
          <cell r="Q9954">
            <v>-108773.61159137718</v>
          </cell>
        </row>
        <row r="9955">
          <cell r="A9955">
            <v>26</v>
          </cell>
          <cell r="E9955" t="str">
            <v>VA</v>
          </cell>
          <cell r="F9955" t="str">
            <v>U_ASI1</v>
          </cell>
          <cell r="G9955" t="str">
            <v>DISC_GMDB_COST(1)</v>
          </cell>
          <cell r="H9955">
            <v>42277</v>
          </cell>
          <cell r="M9955" t="str">
            <v>GBP</v>
          </cell>
          <cell r="O9955">
            <v>745119.35400864854</v>
          </cell>
          <cell r="Q9955">
            <v>-59821.716770195402</v>
          </cell>
        </row>
        <row r="9956">
          <cell r="A9956">
            <v>26</v>
          </cell>
          <cell r="E9956" t="str">
            <v>VA</v>
          </cell>
          <cell r="F9956" t="str">
            <v>U_ASI1</v>
          </cell>
          <cell r="G9956" t="str">
            <v>DISC_GMDB_COST(2)</v>
          </cell>
          <cell r="H9956">
            <v>42277</v>
          </cell>
          <cell r="M9956" t="str">
            <v>GBP</v>
          </cell>
          <cell r="O9956">
            <v>745119.35400864854</v>
          </cell>
          <cell r="Q9956">
            <v>-59821.716770195402</v>
          </cell>
        </row>
        <row r="9957">
          <cell r="A9957">
            <v>26</v>
          </cell>
          <cell r="E9957" t="str">
            <v>VA</v>
          </cell>
          <cell r="F9957" t="str">
            <v>U_ASI1</v>
          </cell>
          <cell r="G9957" t="str">
            <v>DISC_GMWB_COST(1)</v>
          </cell>
          <cell r="H9957">
            <v>42277</v>
          </cell>
          <cell r="M9957" t="str">
            <v>GBP</v>
          </cell>
          <cell r="O9957">
            <v>2402262.2722654752</v>
          </cell>
          <cell r="Q9957">
            <v>-737781.64419855177</v>
          </cell>
        </row>
        <row r="9958">
          <cell r="A9958">
            <v>26</v>
          </cell>
          <cell r="E9958" t="str">
            <v>VA</v>
          </cell>
          <cell r="F9958" t="str">
            <v>U_ASI1</v>
          </cell>
          <cell r="G9958" t="str">
            <v>DISC_GMWB_COST(2)</v>
          </cell>
          <cell r="H9958">
            <v>42277</v>
          </cell>
          <cell r="M9958" t="str">
            <v>GBP</v>
          </cell>
          <cell r="O9958">
            <v>2402262.2722654752</v>
          </cell>
          <cell r="Q9958">
            <v>-737781.64419855177</v>
          </cell>
        </row>
        <row r="9959">
          <cell r="A9959">
            <v>26</v>
          </cell>
          <cell r="E9959" t="str">
            <v>VA</v>
          </cell>
          <cell r="F9959" t="str">
            <v>U_ASI1</v>
          </cell>
          <cell r="G9959" t="str">
            <v>DISC_PROFIT_AI(1)</v>
          </cell>
          <cell r="H9959">
            <v>42277</v>
          </cell>
          <cell r="M9959" t="str">
            <v>GBP</v>
          </cell>
          <cell r="O9959">
            <v>2889190.9527957826</v>
          </cell>
          <cell r="Q9959">
            <v>569241.67972478643</v>
          </cell>
        </row>
        <row r="9960">
          <cell r="A9960">
            <v>26</v>
          </cell>
          <cell r="E9960" t="str">
            <v>VA</v>
          </cell>
          <cell r="F9960" t="str">
            <v>U_ASI1</v>
          </cell>
          <cell r="G9960" t="str">
            <v>DISC_PROFIT_AI(2)</v>
          </cell>
          <cell r="H9960">
            <v>42277</v>
          </cell>
          <cell r="M9960" t="str">
            <v>GBP</v>
          </cell>
          <cell r="O9960">
            <v>2889190.9527957826</v>
          </cell>
          <cell r="Q9960">
            <v>569241.67972478643</v>
          </cell>
        </row>
        <row r="9961">
          <cell r="A9961">
            <v>26</v>
          </cell>
          <cell r="E9961" t="str">
            <v>VA</v>
          </cell>
          <cell r="F9961" t="str">
            <v>U_ASI1</v>
          </cell>
          <cell r="G9961" t="str">
            <v>DISC_REINS_BEN_TAX_COST(1)</v>
          </cell>
          <cell r="H9961">
            <v>42277</v>
          </cell>
          <cell r="M9961" t="str">
            <v>GBP</v>
          </cell>
          <cell r="O9961">
            <v>0</v>
          </cell>
          <cell r="Q9961">
            <v>0</v>
          </cell>
        </row>
        <row r="9962">
          <cell r="A9962">
            <v>26</v>
          </cell>
          <cell r="E9962" t="str">
            <v>VA</v>
          </cell>
          <cell r="F9962" t="str">
            <v>U_ASI1</v>
          </cell>
          <cell r="G9962" t="str">
            <v>DISC_REINS_BEN_TAX_COST(2)</v>
          </cell>
          <cell r="H9962">
            <v>42277</v>
          </cell>
          <cell r="M9962" t="str">
            <v>GBP</v>
          </cell>
          <cell r="O9962">
            <v>0</v>
          </cell>
          <cell r="Q9962">
            <v>0</v>
          </cell>
        </row>
        <row r="9963">
          <cell r="A9963">
            <v>26</v>
          </cell>
          <cell r="E9963" t="str">
            <v>VA</v>
          </cell>
          <cell r="F9963" t="str">
            <v>U_ASI1</v>
          </cell>
          <cell r="G9963" t="str">
            <v>DISC_REVENUE_AI(1)</v>
          </cell>
          <cell r="H9963">
            <v>42277</v>
          </cell>
          <cell r="M9963" t="str">
            <v>GBP</v>
          </cell>
          <cell r="O9963">
            <v>11778324.629862607</v>
          </cell>
          <cell r="Q9963">
            <v>-567108.09331553429</v>
          </cell>
        </row>
        <row r="9964">
          <cell r="A9964">
            <v>26</v>
          </cell>
          <cell r="E9964" t="str">
            <v>VA</v>
          </cell>
          <cell r="F9964" t="str">
            <v>U_ASI1</v>
          </cell>
          <cell r="G9964" t="str">
            <v>DISC_REVENUE_AI(2)</v>
          </cell>
          <cell r="H9964">
            <v>42277</v>
          </cell>
          <cell r="M9964" t="str">
            <v>GBP</v>
          </cell>
          <cell r="O9964">
            <v>11778324.629862607</v>
          </cell>
          <cell r="Q9964">
            <v>-567108.09331553429</v>
          </cell>
        </row>
        <row r="9965">
          <cell r="A9965">
            <v>26</v>
          </cell>
          <cell r="E9965" t="str">
            <v>VA</v>
          </cell>
          <cell r="F9965" t="str">
            <v>U_ASI1</v>
          </cell>
          <cell r="G9965" t="str">
            <v>NONU_LIAB_IF(1)</v>
          </cell>
          <cell r="H9965">
            <v>42277</v>
          </cell>
          <cell r="M9965" t="str">
            <v>GBP</v>
          </cell>
          <cell r="O9965">
            <v>-2889190.9527957826</v>
          </cell>
          <cell r="Q9965">
            <v>-569241.67972478643</v>
          </cell>
        </row>
        <row r="9966">
          <cell r="A9966">
            <v>26</v>
          </cell>
          <cell r="E9966" t="str">
            <v>VA</v>
          </cell>
          <cell r="F9966" t="str">
            <v>U_ASI1</v>
          </cell>
          <cell r="G9966" t="str">
            <v>NONU_LIAB_IF(2)</v>
          </cell>
          <cell r="H9966">
            <v>42277</v>
          </cell>
          <cell r="M9966" t="str">
            <v>GBP</v>
          </cell>
          <cell r="O9966">
            <v>-2889190.9527957826</v>
          </cell>
          <cell r="Q9966">
            <v>-569241.67972478643</v>
          </cell>
        </row>
        <row r="9967">
          <cell r="A9967">
            <v>26</v>
          </cell>
          <cell r="E9967" t="str">
            <v>VA</v>
          </cell>
          <cell r="F9967" t="str">
            <v>U_ASI1</v>
          </cell>
          <cell r="G9967" t="str">
            <v>NO_POLS_IF</v>
          </cell>
          <cell r="H9967">
            <v>42277</v>
          </cell>
          <cell r="M9967" t="str">
            <v>GBP</v>
          </cell>
          <cell r="O9967">
            <v>968</v>
          </cell>
          <cell r="Q9967">
            <v>0</v>
          </cell>
        </row>
        <row r="9968">
          <cell r="A9968">
            <v>26</v>
          </cell>
          <cell r="E9968" t="str">
            <v>VA</v>
          </cell>
          <cell r="F9968" t="str">
            <v>U_ASI1</v>
          </cell>
          <cell r="G9968" t="str">
            <v>UNFD_URES_IF</v>
          </cell>
          <cell r="H9968">
            <v>42277</v>
          </cell>
          <cell r="M9968" t="str">
            <v>GBP</v>
          </cell>
          <cell r="O9968">
            <v>96858129.559754714</v>
          </cell>
          <cell r="Q9968">
            <v>-3216748.5302429348</v>
          </cell>
        </row>
        <row r="9969">
          <cell r="A9969">
            <v>26</v>
          </cell>
          <cell r="E9969" t="str">
            <v>VA</v>
          </cell>
          <cell r="F9969" t="str">
            <v>U_ASI1</v>
          </cell>
          <cell r="G9969" t="str">
            <v>UNIT_RES_IF</v>
          </cell>
          <cell r="H9969">
            <v>42277</v>
          </cell>
          <cell r="M9969" t="str">
            <v>GBP</v>
          </cell>
          <cell r="O9969">
            <v>96595837.952829972</v>
          </cell>
          <cell r="Q9969">
            <v>-3207875.2229804993</v>
          </cell>
        </row>
        <row r="9970">
          <cell r="A9970">
            <v>26</v>
          </cell>
          <cell r="E9970" t="str">
            <v>VA</v>
          </cell>
          <cell r="F9970" t="str">
            <v>U_ASLI</v>
          </cell>
          <cell r="G9970" t="str">
            <v>DISC_CLAIMS_COST_AI(1)</v>
          </cell>
          <cell r="H9970">
            <v>42277</v>
          </cell>
          <cell r="M9970" t="str">
            <v>GBP</v>
          </cell>
          <cell r="O9970">
            <v>3019492.2198723708</v>
          </cell>
          <cell r="Q9970">
            <v>-934320.39248679066</v>
          </cell>
        </row>
        <row r="9971">
          <cell r="A9971">
            <v>26</v>
          </cell>
          <cell r="E9971" t="str">
            <v>VA</v>
          </cell>
          <cell r="F9971" t="str">
            <v>U_ASLI</v>
          </cell>
          <cell r="G9971" t="str">
            <v>DISC_CLAIMS_COST_AI(2)</v>
          </cell>
          <cell r="H9971">
            <v>42277</v>
          </cell>
          <cell r="M9971" t="str">
            <v>GBP</v>
          </cell>
          <cell r="O9971">
            <v>3019492.2198723708</v>
          </cell>
          <cell r="Q9971">
            <v>-934320.39248679066</v>
          </cell>
        </row>
        <row r="9972">
          <cell r="A9972">
            <v>26</v>
          </cell>
          <cell r="E9972" t="str">
            <v>VA</v>
          </cell>
          <cell r="F9972" t="str">
            <v>U_ASLI</v>
          </cell>
          <cell r="G9972" t="str">
            <v>DISC_COMM_ADV_AI(1)</v>
          </cell>
          <cell r="H9972">
            <v>42277</v>
          </cell>
          <cell r="M9972" t="str">
            <v>GBP</v>
          </cell>
          <cell r="O9972">
            <v>1642756.7906074999</v>
          </cell>
          <cell r="Q9972">
            <v>-79661.091667300556</v>
          </cell>
        </row>
        <row r="9973">
          <cell r="A9973">
            <v>26</v>
          </cell>
          <cell r="E9973" t="str">
            <v>VA</v>
          </cell>
          <cell r="F9973" t="str">
            <v>U_ASLI</v>
          </cell>
          <cell r="G9973" t="str">
            <v>DISC_COMM_ADV_AI(2)</v>
          </cell>
          <cell r="H9973">
            <v>42277</v>
          </cell>
          <cell r="M9973" t="str">
            <v>GBP</v>
          </cell>
          <cell r="O9973">
            <v>1642756.7906074999</v>
          </cell>
          <cell r="Q9973">
            <v>-79661.091667300556</v>
          </cell>
        </row>
        <row r="9974">
          <cell r="A9974">
            <v>26</v>
          </cell>
          <cell r="E9974" t="str">
            <v>VA</v>
          </cell>
          <cell r="F9974" t="str">
            <v>U_ASLI</v>
          </cell>
          <cell r="G9974" t="str">
            <v>DISC_DTH_BEN_COST_AI</v>
          </cell>
          <cell r="H9974">
            <v>42277</v>
          </cell>
          <cell r="M9974" t="str">
            <v>GBP</v>
          </cell>
          <cell r="O9974">
            <v>-11.093215898137558</v>
          </cell>
          <cell r="Q9974">
            <v>-3.9633088405711785</v>
          </cell>
        </row>
        <row r="9975">
          <cell r="A9975">
            <v>26</v>
          </cell>
          <cell r="E9975" t="str">
            <v>VA</v>
          </cell>
          <cell r="F9975" t="str">
            <v>U_ASLI</v>
          </cell>
          <cell r="G9975" t="str">
            <v>DISC_EXPENSES_AI(1)</v>
          </cell>
          <cell r="H9975">
            <v>42277</v>
          </cell>
          <cell r="M9975" t="str">
            <v>GBP</v>
          </cell>
          <cell r="O9975">
            <v>3195559.3209558129</v>
          </cell>
          <cell r="Q9975">
            <v>-139407.81905950792</v>
          </cell>
        </row>
        <row r="9976">
          <cell r="A9976">
            <v>26</v>
          </cell>
          <cell r="E9976" t="str">
            <v>VA</v>
          </cell>
          <cell r="F9976" t="str">
            <v>U_ASLI</v>
          </cell>
          <cell r="G9976" t="str">
            <v>DISC_EXPENSES_AI(2)</v>
          </cell>
          <cell r="H9976">
            <v>42277</v>
          </cell>
          <cell r="M9976" t="str">
            <v>GBP</v>
          </cell>
          <cell r="O9976">
            <v>3195559.3209558129</v>
          </cell>
          <cell r="Q9976">
            <v>-139407.81905950792</v>
          </cell>
        </row>
        <row r="9977">
          <cell r="A9977">
            <v>26</v>
          </cell>
          <cell r="E9977" t="str">
            <v>VA</v>
          </cell>
          <cell r="F9977" t="str">
            <v>U_ASLI</v>
          </cell>
          <cell r="G9977" t="str">
            <v>DISC_GMAB_COST(1)</v>
          </cell>
          <cell r="H9977">
            <v>42277</v>
          </cell>
          <cell r="M9977" t="str">
            <v>GBP</v>
          </cell>
          <cell r="O9977">
            <v>0</v>
          </cell>
          <cell r="Q9977">
            <v>0</v>
          </cell>
        </row>
        <row r="9978">
          <cell r="A9978">
            <v>26</v>
          </cell>
          <cell r="E9978" t="str">
            <v>VA</v>
          </cell>
          <cell r="F9978" t="str">
            <v>U_ASLI</v>
          </cell>
          <cell r="G9978" t="str">
            <v>DISC_GMAB_COST(2)</v>
          </cell>
          <cell r="H9978">
            <v>42277</v>
          </cell>
          <cell r="M9978" t="str">
            <v>GBP</v>
          </cell>
          <cell r="O9978">
            <v>0</v>
          </cell>
          <cell r="Q9978">
            <v>0</v>
          </cell>
        </row>
        <row r="9979">
          <cell r="A9979">
            <v>26</v>
          </cell>
          <cell r="E9979" t="str">
            <v>VA</v>
          </cell>
          <cell r="F9979" t="str">
            <v>U_ASLI</v>
          </cell>
          <cell r="G9979" t="str">
            <v>DISC_GMDB_COST(1)</v>
          </cell>
          <cell r="H9979">
            <v>42277</v>
          </cell>
          <cell r="M9979" t="str">
            <v>GBP</v>
          </cell>
          <cell r="O9979">
            <v>381123.83428860328</v>
          </cell>
          <cell r="Q9979">
            <v>-88054.076395371696</v>
          </cell>
        </row>
        <row r="9980">
          <cell r="A9980">
            <v>26</v>
          </cell>
          <cell r="E9980" t="str">
            <v>VA</v>
          </cell>
          <cell r="F9980" t="str">
            <v>U_ASLI</v>
          </cell>
          <cell r="G9980" t="str">
            <v>DISC_GMDB_COST(2)</v>
          </cell>
          <cell r="H9980">
            <v>42277</v>
          </cell>
          <cell r="M9980" t="str">
            <v>GBP</v>
          </cell>
          <cell r="O9980">
            <v>381123.83428860328</v>
          </cell>
          <cell r="Q9980">
            <v>-88054.076395371696</v>
          </cell>
        </row>
        <row r="9981">
          <cell r="A9981">
            <v>26</v>
          </cell>
          <cell r="E9981" t="str">
            <v>VA</v>
          </cell>
          <cell r="F9981" t="str">
            <v>U_ASLI</v>
          </cell>
          <cell r="G9981" t="str">
            <v>DISC_GMWB_COST(1)</v>
          </cell>
          <cell r="H9981">
            <v>42277</v>
          </cell>
          <cell r="M9981" t="str">
            <v>GBP</v>
          </cell>
          <cell r="O9981">
            <v>2638379.4787996616</v>
          </cell>
          <cell r="Q9981">
            <v>-846262.35278257914</v>
          </cell>
        </row>
        <row r="9982">
          <cell r="A9982">
            <v>26</v>
          </cell>
          <cell r="E9982" t="str">
            <v>VA</v>
          </cell>
          <cell r="F9982" t="str">
            <v>U_ASLI</v>
          </cell>
          <cell r="G9982" t="str">
            <v>DISC_GMWB_COST(2)</v>
          </cell>
          <cell r="H9982">
            <v>42277</v>
          </cell>
          <cell r="M9982" t="str">
            <v>GBP</v>
          </cell>
          <cell r="O9982">
            <v>2638379.4787996616</v>
          </cell>
          <cell r="Q9982">
            <v>-846262.35278257914</v>
          </cell>
        </row>
        <row r="9983">
          <cell r="A9983">
            <v>26</v>
          </cell>
          <cell r="E9983" t="str">
            <v>VA</v>
          </cell>
          <cell r="F9983" t="str">
            <v>U_ASLI</v>
          </cell>
          <cell r="G9983" t="str">
            <v>DISC_PROFIT_AI(1)</v>
          </cell>
          <cell r="H9983">
            <v>42277</v>
          </cell>
          <cell r="M9983" t="str">
            <v>GBP</v>
          </cell>
          <cell r="O9983">
            <v>3828748.5573003804</v>
          </cell>
          <cell r="Q9983">
            <v>617174.69433619175</v>
          </cell>
        </row>
        <row r="9984">
          <cell r="A9984">
            <v>26</v>
          </cell>
          <cell r="E9984" t="str">
            <v>VA</v>
          </cell>
          <cell r="F9984" t="str">
            <v>U_ASLI</v>
          </cell>
          <cell r="G9984" t="str">
            <v>DISC_PROFIT_AI(2)</v>
          </cell>
          <cell r="H9984">
            <v>42277</v>
          </cell>
          <cell r="M9984" t="str">
            <v>GBP</v>
          </cell>
          <cell r="O9984">
            <v>3828748.5573003809</v>
          </cell>
          <cell r="Q9984">
            <v>617174.69433619222</v>
          </cell>
        </row>
        <row r="9985">
          <cell r="A9985">
            <v>26</v>
          </cell>
          <cell r="E9985" t="str">
            <v>VA</v>
          </cell>
          <cell r="F9985" t="str">
            <v>U_ASLI</v>
          </cell>
          <cell r="G9985" t="str">
            <v>DISC_REINS_BEN_TAX_COST(1)</v>
          </cell>
          <cell r="H9985">
            <v>42277</v>
          </cell>
          <cell r="M9985" t="str">
            <v>GBP</v>
          </cell>
          <cell r="O9985">
            <v>0</v>
          </cell>
          <cell r="Q9985">
            <v>0</v>
          </cell>
        </row>
        <row r="9986">
          <cell r="A9986">
            <v>26</v>
          </cell>
          <cell r="E9986" t="str">
            <v>VA</v>
          </cell>
          <cell r="F9986" t="str">
            <v>U_ASLI</v>
          </cell>
          <cell r="G9986" t="str">
            <v>DISC_REINS_BEN_TAX_COST(2)</v>
          </cell>
          <cell r="H9986">
            <v>42277</v>
          </cell>
          <cell r="M9986" t="str">
            <v>GBP</v>
          </cell>
          <cell r="O9986">
            <v>0</v>
          </cell>
          <cell r="Q9986">
            <v>0</v>
          </cell>
        </row>
        <row r="9987">
          <cell r="A9987">
            <v>26</v>
          </cell>
          <cell r="E9987" t="str">
            <v>VA</v>
          </cell>
          <cell r="F9987" t="str">
            <v>U_ASLI</v>
          </cell>
          <cell r="G9987" t="str">
            <v>DISC_REVENUE_AI(1)</v>
          </cell>
          <cell r="H9987">
            <v>42277</v>
          </cell>
          <cell r="M9987" t="str">
            <v>GBP</v>
          </cell>
          <cell r="O9987">
            <v>11686556.888735808</v>
          </cell>
          <cell r="Q9987">
            <v>-536214.6088773869</v>
          </cell>
        </row>
        <row r="9988">
          <cell r="A9988">
            <v>26</v>
          </cell>
          <cell r="E9988" t="str">
            <v>VA</v>
          </cell>
          <cell r="F9988" t="str">
            <v>U_ASLI</v>
          </cell>
          <cell r="G9988" t="str">
            <v>DISC_REVENUE_AI(2)</v>
          </cell>
          <cell r="H9988">
            <v>42277</v>
          </cell>
          <cell r="M9988" t="str">
            <v>GBP</v>
          </cell>
          <cell r="O9988">
            <v>11686556.888735808</v>
          </cell>
          <cell r="Q9988">
            <v>-536214.6088773869</v>
          </cell>
        </row>
        <row r="9989">
          <cell r="A9989">
            <v>26</v>
          </cell>
          <cell r="E9989" t="str">
            <v>VA</v>
          </cell>
          <cell r="F9989" t="str">
            <v>U_ASLI</v>
          </cell>
          <cell r="G9989" t="str">
            <v>NONU_LIAB_IF(1)</v>
          </cell>
          <cell r="H9989">
            <v>42277</v>
          </cell>
          <cell r="M9989" t="str">
            <v>GBP</v>
          </cell>
          <cell r="O9989">
            <v>-3828748.5573003804</v>
          </cell>
          <cell r="Q9989">
            <v>-617174.69433619175</v>
          </cell>
        </row>
        <row r="9990">
          <cell r="A9990">
            <v>26</v>
          </cell>
          <cell r="E9990" t="str">
            <v>VA</v>
          </cell>
          <cell r="F9990" t="str">
            <v>U_ASLI</v>
          </cell>
          <cell r="G9990" t="str">
            <v>NONU_LIAB_IF(2)</v>
          </cell>
          <cell r="H9990">
            <v>42277</v>
          </cell>
          <cell r="M9990" t="str">
            <v>GBP</v>
          </cell>
          <cell r="O9990">
            <v>-3828748.5573003809</v>
          </cell>
          <cell r="Q9990">
            <v>-617174.69433619222</v>
          </cell>
        </row>
        <row r="9991">
          <cell r="A9991">
            <v>26</v>
          </cell>
          <cell r="E9991" t="str">
            <v>VA</v>
          </cell>
          <cell r="F9991" t="str">
            <v>U_ASLI</v>
          </cell>
          <cell r="G9991" t="str">
            <v>NO_POLS_IF</v>
          </cell>
          <cell r="H9991">
            <v>42277</v>
          </cell>
          <cell r="M9991" t="str">
            <v>GBP</v>
          </cell>
          <cell r="O9991">
            <v>2156</v>
          </cell>
          <cell r="Q9991">
            <v>0</v>
          </cell>
        </row>
        <row r="9992">
          <cell r="A9992">
            <v>26</v>
          </cell>
          <cell r="E9992" t="str">
            <v>VA</v>
          </cell>
          <cell r="F9992" t="str">
            <v>U_ASLI</v>
          </cell>
          <cell r="G9992" t="str">
            <v>UNFD_URES_IF</v>
          </cell>
          <cell r="H9992">
            <v>42277</v>
          </cell>
          <cell r="M9992" t="str">
            <v>GBP</v>
          </cell>
          <cell r="O9992">
            <v>131037739.29343858</v>
          </cell>
          <cell r="Q9992">
            <v>-3926333.3165619671</v>
          </cell>
        </row>
        <row r="9993">
          <cell r="A9993">
            <v>26</v>
          </cell>
          <cell r="E9993" t="str">
            <v>VA</v>
          </cell>
          <cell r="F9993" t="str">
            <v>U_ASLI</v>
          </cell>
          <cell r="G9993" t="str">
            <v>UNIT_RES_IF</v>
          </cell>
          <cell r="H9993">
            <v>42277</v>
          </cell>
          <cell r="M9993" t="str">
            <v>GBP</v>
          </cell>
          <cell r="O9993">
            <v>130816391.88055797</v>
          </cell>
          <cell r="Q9993">
            <v>-3919724.1425704509</v>
          </cell>
        </row>
        <row r="9994">
          <cell r="A9994">
            <v>26</v>
          </cell>
          <cell r="E9994" t="str">
            <v>VA</v>
          </cell>
          <cell r="F9994" t="str">
            <v>U_IFL1</v>
          </cell>
          <cell r="G9994" t="str">
            <v>DISC_CLAIMS_COST_AI(1)</v>
          </cell>
          <cell r="H9994">
            <v>42277</v>
          </cell>
          <cell r="M9994" t="str">
            <v>GBP</v>
          </cell>
          <cell r="O9994">
            <v>4754968.0683383718</v>
          </cell>
          <cell r="Q9994">
            <v>-1222424.4115540618</v>
          </cell>
        </row>
        <row r="9995">
          <cell r="A9995">
            <v>26</v>
          </cell>
          <cell r="E9995" t="str">
            <v>VA</v>
          </cell>
          <cell r="F9995" t="str">
            <v>U_IFL1</v>
          </cell>
          <cell r="G9995" t="str">
            <v>DISC_CLAIMS_COST_AI(2)</v>
          </cell>
          <cell r="H9995">
            <v>42277</v>
          </cell>
          <cell r="M9995" t="str">
            <v>GBP</v>
          </cell>
          <cell r="O9995">
            <v>4754968.0683383718</v>
          </cell>
          <cell r="Q9995">
            <v>-1222424.4115540618</v>
          </cell>
        </row>
        <row r="9996">
          <cell r="A9996">
            <v>26</v>
          </cell>
          <cell r="E9996" t="str">
            <v>VA</v>
          </cell>
          <cell r="F9996" t="str">
            <v>U_IFL1</v>
          </cell>
          <cell r="G9996" t="str">
            <v>DISC_COMM_ADV_AI(1)</v>
          </cell>
          <cell r="H9996">
            <v>42277</v>
          </cell>
          <cell r="M9996" t="str">
            <v>GBP</v>
          </cell>
          <cell r="O9996">
            <v>0</v>
          </cell>
          <cell r="Q9996">
            <v>0</v>
          </cell>
        </row>
        <row r="9997">
          <cell r="A9997">
            <v>26</v>
          </cell>
          <cell r="E9997" t="str">
            <v>VA</v>
          </cell>
          <cell r="F9997" t="str">
            <v>U_IFL1</v>
          </cell>
          <cell r="G9997" t="str">
            <v>DISC_COMM_ADV_AI(2)</v>
          </cell>
          <cell r="H9997">
            <v>42277</v>
          </cell>
          <cell r="M9997" t="str">
            <v>GBP</v>
          </cell>
          <cell r="O9997">
            <v>0</v>
          </cell>
          <cell r="Q9997">
            <v>0</v>
          </cell>
        </row>
        <row r="9998">
          <cell r="A9998">
            <v>26</v>
          </cell>
          <cell r="E9998" t="str">
            <v>VA</v>
          </cell>
          <cell r="F9998" t="str">
            <v>U_IFL1</v>
          </cell>
          <cell r="G9998" t="str">
            <v>DISC_DTH_BEN_COST_AI</v>
          </cell>
          <cell r="H9998">
            <v>42277</v>
          </cell>
          <cell r="M9998" t="str">
            <v>GBP</v>
          </cell>
          <cell r="O9998">
            <v>0</v>
          </cell>
          <cell r="Q9998">
            <v>0</v>
          </cell>
        </row>
        <row r="9999">
          <cell r="A9999">
            <v>26</v>
          </cell>
          <cell r="E9999" t="str">
            <v>VA</v>
          </cell>
          <cell r="F9999" t="str">
            <v>U_IFL1</v>
          </cell>
          <cell r="G9999" t="str">
            <v>DISC_EXPENSES_AI(1)</v>
          </cell>
          <cell r="H9999">
            <v>42277</v>
          </cell>
          <cell r="M9999" t="str">
            <v>GBP</v>
          </cell>
          <cell r="O9999">
            <v>926828.61408347124</v>
          </cell>
          <cell r="Q9999">
            <v>-35088.862689846661</v>
          </cell>
        </row>
        <row r="10000">
          <cell r="A10000">
            <v>26</v>
          </cell>
          <cell r="E10000" t="str">
            <v>VA</v>
          </cell>
          <cell r="F10000" t="str">
            <v>U_IFL1</v>
          </cell>
          <cell r="G10000" t="str">
            <v>DISC_EXPENSES_AI(2)</v>
          </cell>
          <cell r="H10000">
            <v>42277</v>
          </cell>
          <cell r="M10000" t="str">
            <v>GBP</v>
          </cell>
          <cell r="O10000">
            <v>926828.61408347124</v>
          </cell>
          <cell r="Q10000">
            <v>-35088.862689846661</v>
          </cell>
        </row>
        <row r="10001">
          <cell r="A10001">
            <v>26</v>
          </cell>
          <cell r="E10001" t="str">
            <v>VA</v>
          </cell>
          <cell r="F10001" t="str">
            <v>U_IFL1</v>
          </cell>
          <cell r="G10001" t="str">
            <v>DISC_GMAB_COST(1)</v>
          </cell>
          <cell r="H10001">
            <v>42277</v>
          </cell>
          <cell r="M10001" t="str">
            <v>GBP</v>
          </cell>
          <cell r="O10001">
            <v>0</v>
          </cell>
          <cell r="Q10001">
            <v>0</v>
          </cell>
        </row>
        <row r="10002">
          <cell r="A10002">
            <v>26</v>
          </cell>
          <cell r="E10002" t="str">
            <v>VA</v>
          </cell>
          <cell r="F10002" t="str">
            <v>U_IFL1</v>
          </cell>
          <cell r="G10002" t="str">
            <v>DISC_GMAB_COST(2)</v>
          </cell>
          <cell r="H10002">
            <v>42277</v>
          </cell>
          <cell r="M10002" t="str">
            <v>GBP</v>
          </cell>
          <cell r="O10002">
            <v>0</v>
          </cell>
          <cell r="Q10002">
            <v>0</v>
          </cell>
        </row>
        <row r="10003">
          <cell r="A10003">
            <v>26</v>
          </cell>
          <cell r="E10003" t="str">
            <v>VA</v>
          </cell>
          <cell r="F10003" t="str">
            <v>U_IFL1</v>
          </cell>
          <cell r="G10003" t="str">
            <v>DISC_GMDB_COST(1)</v>
          </cell>
          <cell r="H10003">
            <v>42277</v>
          </cell>
          <cell r="M10003" t="str">
            <v>GBP</v>
          </cell>
          <cell r="O10003">
            <v>0</v>
          </cell>
          <cell r="Q10003">
            <v>0</v>
          </cell>
        </row>
        <row r="10004">
          <cell r="A10004">
            <v>26</v>
          </cell>
          <cell r="E10004" t="str">
            <v>VA</v>
          </cell>
          <cell r="F10004" t="str">
            <v>U_IFL1</v>
          </cell>
          <cell r="G10004" t="str">
            <v>DISC_GMDB_COST(2)</v>
          </cell>
          <cell r="H10004">
            <v>42277</v>
          </cell>
          <cell r="M10004" t="str">
            <v>GBP</v>
          </cell>
          <cell r="O10004">
            <v>0</v>
          </cell>
          <cell r="Q10004">
            <v>0</v>
          </cell>
        </row>
        <row r="10005">
          <cell r="A10005">
            <v>26</v>
          </cell>
          <cell r="E10005" t="str">
            <v>VA</v>
          </cell>
          <cell r="F10005" t="str">
            <v>U_IFL1</v>
          </cell>
          <cell r="G10005" t="str">
            <v>DISC_GMWB_COST(1)</v>
          </cell>
          <cell r="H10005">
            <v>42277</v>
          </cell>
          <cell r="M10005" t="str">
            <v>GBP</v>
          </cell>
          <cell r="O10005">
            <v>4754968.0683383718</v>
          </cell>
          <cell r="Q10005">
            <v>-1222424.4115540618</v>
          </cell>
        </row>
        <row r="10006">
          <cell r="A10006">
            <v>26</v>
          </cell>
          <cell r="E10006" t="str">
            <v>VA</v>
          </cell>
          <cell r="F10006" t="str">
            <v>U_IFL1</v>
          </cell>
          <cell r="G10006" t="str">
            <v>DISC_GMWB_COST(2)</v>
          </cell>
          <cell r="H10006">
            <v>42277</v>
          </cell>
          <cell r="M10006" t="str">
            <v>GBP</v>
          </cell>
          <cell r="O10006">
            <v>4754968.0683383718</v>
          </cell>
          <cell r="Q10006">
            <v>-1222424.4115540618</v>
          </cell>
        </row>
        <row r="10007">
          <cell r="A10007">
            <v>26</v>
          </cell>
          <cell r="E10007" t="str">
            <v>VA</v>
          </cell>
          <cell r="F10007" t="str">
            <v>U_IFL1</v>
          </cell>
          <cell r="G10007" t="str">
            <v>DISC_PROFIT_AI(1)</v>
          </cell>
          <cell r="H10007">
            <v>42277</v>
          </cell>
          <cell r="M10007" t="str">
            <v>GBP</v>
          </cell>
          <cell r="O10007">
            <v>-2032008.1803650795</v>
          </cell>
          <cell r="Q10007">
            <v>1135343.1606402327</v>
          </cell>
        </row>
        <row r="10008">
          <cell r="A10008">
            <v>26</v>
          </cell>
          <cell r="E10008" t="str">
            <v>VA</v>
          </cell>
          <cell r="F10008" t="str">
            <v>U_IFL1</v>
          </cell>
          <cell r="G10008" t="str">
            <v>DISC_PROFIT_AI(2)</v>
          </cell>
          <cell r="H10008">
            <v>42277</v>
          </cell>
          <cell r="M10008" t="str">
            <v>GBP</v>
          </cell>
          <cell r="O10008">
            <v>-2032008.1803650795</v>
          </cell>
          <cell r="Q10008">
            <v>1135343.1606402327</v>
          </cell>
        </row>
        <row r="10009">
          <cell r="A10009">
            <v>26</v>
          </cell>
          <cell r="E10009" t="str">
            <v>VA</v>
          </cell>
          <cell r="F10009" t="str">
            <v>U_IFL1</v>
          </cell>
          <cell r="G10009" t="str">
            <v>DISC_REINS_BEN_TAX_COST(1)</v>
          </cell>
          <cell r="H10009">
            <v>42277</v>
          </cell>
          <cell r="M10009" t="str">
            <v>GBP</v>
          </cell>
          <cell r="O10009">
            <v>0</v>
          </cell>
          <cell r="Q10009">
            <v>0</v>
          </cell>
        </row>
        <row r="10010">
          <cell r="A10010">
            <v>26</v>
          </cell>
          <cell r="E10010" t="str">
            <v>VA</v>
          </cell>
          <cell r="F10010" t="str">
            <v>U_IFL1</v>
          </cell>
          <cell r="G10010" t="str">
            <v>DISC_REINS_BEN_TAX_COST(2)</v>
          </cell>
          <cell r="H10010">
            <v>42277</v>
          </cell>
          <cell r="M10010" t="str">
            <v>GBP</v>
          </cell>
          <cell r="O10010">
            <v>0</v>
          </cell>
          <cell r="Q10010">
            <v>0</v>
          </cell>
        </row>
        <row r="10011">
          <cell r="A10011">
            <v>26</v>
          </cell>
          <cell r="E10011" t="str">
            <v>VA</v>
          </cell>
          <cell r="F10011" t="str">
            <v>U_IFL1</v>
          </cell>
          <cell r="G10011" t="str">
            <v>DISC_REVENUE_AI(1)</v>
          </cell>
          <cell r="H10011">
            <v>42277</v>
          </cell>
          <cell r="M10011" t="str">
            <v>GBP</v>
          </cell>
          <cell r="O10011">
            <v>3649788.5020567696</v>
          </cell>
          <cell r="Q10011">
            <v>-122170.11360367201</v>
          </cell>
        </row>
        <row r="10012">
          <cell r="A10012">
            <v>26</v>
          </cell>
          <cell r="E10012" t="str">
            <v>VA</v>
          </cell>
          <cell r="F10012" t="str">
            <v>U_IFL1</v>
          </cell>
          <cell r="G10012" t="str">
            <v>DISC_REVENUE_AI(2)</v>
          </cell>
          <cell r="H10012">
            <v>42277</v>
          </cell>
          <cell r="M10012" t="str">
            <v>GBP</v>
          </cell>
          <cell r="O10012">
            <v>3649788.5020567696</v>
          </cell>
          <cell r="Q10012">
            <v>-122170.11360367201</v>
          </cell>
        </row>
        <row r="10013">
          <cell r="A10013">
            <v>26</v>
          </cell>
          <cell r="E10013" t="str">
            <v>VA</v>
          </cell>
          <cell r="F10013" t="str">
            <v>U_IFL1</v>
          </cell>
          <cell r="G10013" t="str">
            <v>NONU_LIAB_IF(1)</v>
          </cell>
          <cell r="H10013">
            <v>42277</v>
          </cell>
          <cell r="M10013" t="str">
            <v>GBP</v>
          </cell>
          <cell r="O10013">
            <v>2032008.1803650795</v>
          </cell>
          <cell r="Q10013">
            <v>-1135343.1606402327</v>
          </cell>
        </row>
        <row r="10014">
          <cell r="A10014">
            <v>26</v>
          </cell>
          <cell r="E10014" t="str">
            <v>VA</v>
          </cell>
          <cell r="F10014" t="str">
            <v>U_IFL1</v>
          </cell>
          <cell r="G10014" t="str">
            <v>NONU_LIAB_IF(2)</v>
          </cell>
          <cell r="H10014">
            <v>42277</v>
          </cell>
          <cell r="M10014" t="str">
            <v>GBP</v>
          </cell>
          <cell r="O10014">
            <v>2032008.1803650795</v>
          </cell>
          <cell r="Q10014">
            <v>-1135343.1606402327</v>
          </cell>
        </row>
        <row r="10015">
          <cell r="A10015">
            <v>26</v>
          </cell>
          <cell r="E10015" t="str">
            <v>VA</v>
          </cell>
          <cell r="F10015" t="str">
            <v>U_IFL1</v>
          </cell>
          <cell r="G10015" t="str">
            <v>NO_POLS_IF</v>
          </cell>
          <cell r="H10015">
            <v>42277</v>
          </cell>
          <cell r="M10015" t="str">
            <v>GBP</v>
          </cell>
          <cell r="O10015">
            <v>580</v>
          </cell>
          <cell r="Q10015">
            <v>0</v>
          </cell>
        </row>
        <row r="10016">
          <cell r="A10016">
            <v>26</v>
          </cell>
          <cell r="E10016" t="str">
            <v>VA</v>
          </cell>
          <cell r="F10016" t="str">
            <v>U_IFL1</v>
          </cell>
          <cell r="G10016" t="str">
            <v>UNFD_URES_IF</v>
          </cell>
          <cell r="H10016">
            <v>42277</v>
          </cell>
          <cell r="M10016" t="str">
            <v>GBP</v>
          </cell>
          <cell r="O10016">
            <v>47806799.974988788</v>
          </cell>
          <cell r="Q10016">
            <v>-1273248.4250121042</v>
          </cell>
        </row>
        <row r="10017">
          <cell r="A10017">
            <v>26</v>
          </cell>
          <cell r="E10017" t="str">
            <v>VA</v>
          </cell>
          <cell r="F10017" t="str">
            <v>U_IFL1</v>
          </cell>
          <cell r="G10017" t="str">
            <v>UNIT_RES_IF</v>
          </cell>
          <cell r="H10017">
            <v>42277</v>
          </cell>
          <cell r="M10017" t="str">
            <v>GBP</v>
          </cell>
          <cell r="O10017">
            <v>47719685.896761745</v>
          </cell>
          <cell r="Q10017">
            <v>-1270800.416584447</v>
          </cell>
        </row>
        <row r="10018">
          <cell r="A10018">
            <v>26</v>
          </cell>
          <cell r="E10018" t="str">
            <v>VA</v>
          </cell>
          <cell r="F10018" t="str">
            <v>U_SRI1</v>
          </cell>
          <cell r="G10018" t="str">
            <v>DISC_CLAIMS_COST_AI(1)</v>
          </cell>
          <cell r="H10018">
            <v>42277</v>
          </cell>
          <cell r="M10018" t="str">
            <v>GBP</v>
          </cell>
          <cell r="O10018">
            <v>310517.64696885605</v>
          </cell>
          <cell r="Q10018">
            <v>-98045.832763989223</v>
          </cell>
        </row>
        <row r="10019">
          <cell r="A10019">
            <v>26</v>
          </cell>
          <cell r="E10019" t="str">
            <v>VA</v>
          </cell>
          <cell r="F10019" t="str">
            <v>U_SRI1</v>
          </cell>
          <cell r="G10019" t="str">
            <v>DISC_CLAIMS_COST_AI(2)</v>
          </cell>
          <cell r="H10019">
            <v>42277</v>
          </cell>
          <cell r="M10019" t="str">
            <v>GBP</v>
          </cell>
          <cell r="O10019">
            <v>310517.64696885605</v>
          </cell>
          <cell r="Q10019">
            <v>-98045.832763989223</v>
          </cell>
        </row>
        <row r="10020">
          <cell r="A10020">
            <v>26</v>
          </cell>
          <cell r="E10020" t="str">
            <v>VA</v>
          </cell>
          <cell r="F10020" t="str">
            <v>U_SRI1</v>
          </cell>
          <cell r="G10020" t="str">
            <v>DISC_COMM_ADV_AI(1)</v>
          </cell>
          <cell r="H10020">
            <v>42277</v>
          </cell>
          <cell r="M10020" t="str">
            <v>GBP</v>
          </cell>
          <cell r="O10020">
            <v>0</v>
          </cell>
          <cell r="Q10020">
            <v>0</v>
          </cell>
        </row>
        <row r="10021">
          <cell r="A10021">
            <v>26</v>
          </cell>
          <cell r="E10021" t="str">
            <v>VA</v>
          </cell>
          <cell r="F10021" t="str">
            <v>U_SRI1</v>
          </cell>
          <cell r="G10021" t="str">
            <v>DISC_COMM_ADV_AI(2)</v>
          </cell>
          <cell r="H10021">
            <v>42277</v>
          </cell>
          <cell r="M10021" t="str">
            <v>GBP</v>
          </cell>
          <cell r="O10021">
            <v>0</v>
          </cell>
          <cell r="Q10021">
            <v>0</v>
          </cell>
        </row>
        <row r="10022">
          <cell r="A10022">
            <v>26</v>
          </cell>
          <cell r="E10022" t="str">
            <v>VA</v>
          </cell>
          <cell r="F10022" t="str">
            <v>U_SRI1</v>
          </cell>
          <cell r="G10022" t="str">
            <v>DISC_DTH_BEN_COST_AI</v>
          </cell>
          <cell r="H10022">
            <v>42277</v>
          </cell>
          <cell r="M10022" t="str">
            <v>GBP</v>
          </cell>
          <cell r="O10022">
            <v>0</v>
          </cell>
          <cell r="Q10022">
            <v>0</v>
          </cell>
        </row>
        <row r="10023">
          <cell r="A10023">
            <v>26</v>
          </cell>
          <cell r="E10023" t="str">
            <v>VA</v>
          </cell>
          <cell r="F10023" t="str">
            <v>U_SRI1</v>
          </cell>
          <cell r="G10023" t="str">
            <v>DISC_EXPENSES_AI(1)</v>
          </cell>
          <cell r="H10023">
            <v>42277</v>
          </cell>
          <cell r="M10023" t="str">
            <v>GBP</v>
          </cell>
          <cell r="O10023">
            <v>65967.081505299473</v>
          </cell>
          <cell r="Q10023">
            <v>-3990.4032712503831</v>
          </cell>
        </row>
        <row r="10024">
          <cell r="A10024">
            <v>26</v>
          </cell>
          <cell r="E10024" t="str">
            <v>VA</v>
          </cell>
          <cell r="F10024" t="str">
            <v>U_SRI1</v>
          </cell>
          <cell r="G10024" t="str">
            <v>DISC_EXPENSES_AI(2)</v>
          </cell>
          <cell r="H10024">
            <v>42277</v>
          </cell>
          <cell r="M10024" t="str">
            <v>GBP</v>
          </cell>
          <cell r="O10024">
            <v>65967.081505299473</v>
          </cell>
          <cell r="Q10024">
            <v>-3990.4032712503831</v>
          </cell>
        </row>
        <row r="10025">
          <cell r="A10025">
            <v>26</v>
          </cell>
          <cell r="E10025" t="str">
            <v>VA</v>
          </cell>
          <cell r="F10025" t="str">
            <v>U_SRI1</v>
          </cell>
          <cell r="G10025" t="str">
            <v>DISC_GMAB_COST(1)</v>
          </cell>
          <cell r="H10025">
            <v>42277</v>
          </cell>
          <cell r="M10025" t="str">
            <v>GBP</v>
          </cell>
          <cell r="O10025">
            <v>0</v>
          </cell>
          <cell r="Q10025">
            <v>0</v>
          </cell>
        </row>
        <row r="10026">
          <cell r="A10026">
            <v>26</v>
          </cell>
          <cell r="E10026" t="str">
            <v>VA</v>
          </cell>
          <cell r="F10026" t="str">
            <v>U_SRI1</v>
          </cell>
          <cell r="G10026" t="str">
            <v>DISC_GMAB_COST(2)</v>
          </cell>
          <cell r="H10026">
            <v>42277</v>
          </cell>
          <cell r="M10026" t="str">
            <v>GBP</v>
          </cell>
          <cell r="O10026">
            <v>0</v>
          </cell>
          <cell r="Q10026">
            <v>0</v>
          </cell>
        </row>
        <row r="10027">
          <cell r="A10027">
            <v>26</v>
          </cell>
          <cell r="E10027" t="str">
            <v>VA</v>
          </cell>
          <cell r="F10027" t="str">
            <v>U_SRI1</v>
          </cell>
          <cell r="G10027" t="str">
            <v>DISC_GMDB_COST(1)</v>
          </cell>
          <cell r="H10027">
            <v>42277</v>
          </cell>
          <cell r="M10027" t="str">
            <v>GBP</v>
          </cell>
          <cell r="O10027">
            <v>22280.459000787836</v>
          </cell>
          <cell r="Q10027">
            <v>-4573.2586884897755</v>
          </cell>
        </row>
        <row r="10028">
          <cell r="A10028">
            <v>26</v>
          </cell>
          <cell r="E10028" t="str">
            <v>VA</v>
          </cell>
          <cell r="F10028" t="str">
            <v>U_SRI1</v>
          </cell>
          <cell r="G10028" t="str">
            <v>DISC_GMDB_COST(2)</v>
          </cell>
          <cell r="H10028">
            <v>42277</v>
          </cell>
          <cell r="M10028" t="str">
            <v>GBP</v>
          </cell>
          <cell r="O10028">
            <v>22280.459000787836</v>
          </cell>
          <cell r="Q10028">
            <v>-4573.2586884897755</v>
          </cell>
        </row>
        <row r="10029">
          <cell r="A10029">
            <v>26</v>
          </cell>
          <cell r="E10029" t="str">
            <v>VA</v>
          </cell>
          <cell r="F10029" t="str">
            <v>U_SRI1</v>
          </cell>
          <cell r="G10029" t="str">
            <v>DISC_GMWB_COST(1)</v>
          </cell>
          <cell r="H10029">
            <v>42277</v>
          </cell>
          <cell r="M10029" t="str">
            <v>GBP</v>
          </cell>
          <cell r="O10029">
            <v>288237.18796806812</v>
          </cell>
          <cell r="Q10029">
            <v>-93472.574075499375</v>
          </cell>
        </row>
        <row r="10030">
          <cell r="A10030">
            <v>26</v>
          </cell>
          <cell r="E10030" t="str">
            <v>VA</v>
          </cell>
          <cell r="F10030" t="str">
            <v>U_SRI1</v>
          </cell>
          <cell r="G10030" t="str">
            <v>DISC_GMWB_COST(2)</v>
          </cell>
          <cell r="H10030">
            <v>42277</v>
          </cell>
          <cell r="M10030" t="str">
            <v>GBP</v>
          </cell>
          <cell r="O10030">
            <v>288237.18796806812</v>
          </cell>
          <cell r="Q10030">
            <v>-93472.574075499375</v>
          </cell>
        </row>
        <row r="10031">
          <cell r="A10031">
            <v>26</v>
          </cell>
          <cell r="E10031" t="str">
            <v>VA</v>
          </cell>
          <cell r="F10031" t="str">
            <v>U_SRI1</v>
          </cell>
          <cell r="G10031" t="str">
            <v>DISC_PROFIT_AI(1)</v>
          </cell>
          <cell r="H10031">
            <v>42277</v>
          </cell>
          <cell r="M10031" t="str">
            <v>GBP</v>
          </cell>
          <cell r="O10031">
            <v>145563.42549764985</v>
          </cell>
          <cell r="Q10031">
            <v>56824.835039147452</v>
          </cell>
        </row>
        <row r="10032">
          <cell r="A10032">
            <v>26</v>
          </cell>
          <cell r="E10032" t="str">
            <v>VA</v>
          </cell>
          <cell r="F10032" t="str">
            <v>U_SRI1</v>
          </cell>
          <cell r="G10032" t="str">
            <v>DISC_PROFIT_AI(2)</v>
          </cell>
          <cell r="H10032">
            <v>42277</v>
          </cell>
          <cell r="M10032" t="str">
            <v>GBP</v>
          </cell>
          <cell r="O10032">
            <v>145563.42549764985</v>
          </cell>
          <cell r="Q10032">
            <v>56824.835039147496</v>
          </cell>
        </row>
        <row r="10033">
          <cell r="A10033">
            <v>26</v>
          </cell>
          <cell r="E10033" t="str">
            <v>VA</v>
          </cell>
          <cell r="F10033" t="str">
            <v>U_SRI1</v>
          </cell>
          <cell r="G10033" t="str">
            <v>DISC_REINS_BEN_TAX_COST(1)</v>
          </cell>
          <cell r="H10033">
            <v>42277</v>
          </cell>
          <cell r="M10033" t="str">
            <v>GBP</v>
          </cell>
          <cell r="O10033">
            <v>0</v>
          </cell>
          <cell r="Q10033">
            <v>0</v>
          </cell>
        </row>
        <row r="10034">
          <cell r="A10034">
            <v>26</v>
          </cell>
          <cell r="E10034" t="str">
            <v>VA</v>
          </cell>
          <cell r="F10034" t="str">
            <v>U_SRI1</v>
          </cell>
          <cell r="G10034" t="str">
            <v>DISC_REINS_BEN_TAX_COST(2)</v>
          </cell>
          <cell r="H10034">
            <v>42277</v>
          </cell>
          <cell r="M10034" t="str">
            <v>GBP</v>
          </cell>
          <cell r="O10034">
            <v>0</v>
          </cell>
          <cell r="Q10034">
            <v>0</v>
          </cell>
        </row>
        <row r="10035">
          <cell r="A10035">
            <v>26</v>
          </cell>
          <cell r="E10035" t="str">
            <v>VA</v>
          </cell>
          <cell r="F10035" t="str">
            <v>U_SRI1</v>
          </cell>
          <cell r="G10035" t="str">
            <v>DISC_REVENUE_AI(1)</v>
          </cell>
          <cell r="H10035">
            <v>42277</v>
          </cell>
          <cell r="M10035" t="str">
            <v>GBP</v>
          </cell>
          <cell r="O10035">
            <v>522048.15397180564</v>
          </cell>
          <cell r="Q10035">
            <v>-45211.400996091717</v>
          </cell>
        </row>
        <row r="10036">
          <cell r="A10036">
            <v>26</v>
          </cell>
          <cell r="E10036" t="str">
            <v>VA</v>
          </cell>
          <cell r="F10036" t="str">
            <v>U_SRI1</v>
          </cell>
          <cell r="G10036" t="str">
            <v>DISC_REVENUE_AI(2)</v>
          </cell>
          <cell r="H10036">
            <v>42277</v>
          </cell>
          <cell r="M10036" t="str">
            <v>GBP</v>
          </cell>
          <cell r="O10036">
            <v>522048.15397180564</v>
          </cell>
          <cell r="Q10036">
            <v>-45211.400996091717</v>
          </cell>
        </row>
        <row r="10037">
          <cell r="A10037">
            <v>26</v>
          </cell>
          <cell r="E10037" t="str">
            <v>VA</v>
          </cell>
          <cell r="F10037" t="str">
            <v>U_SRI1</v>
          </cell>
          <cell r="G10037" t="str">
            <v>NONU_LIAB_IF(1)</v>
          </cell>
          <cell r="H10037">
            <v>42277</v>
          </cell>
          <cell r="M10037" t="str">
            <v>GBP</v>
          </cell>
          <cell r="O10037">
            <v>-145563.42549764985</v>
          </cell>
          <cell r="Q10037">
            <v>-56824.835039147452</v>
          </cell>
        </row>
        <row r="10038">
          <cell r="A10038">
            <v>26</v>
          </cell>
          <cell r="E10038" t="str">
            <v>VA</v>
          </cell>
          <cell r="F10038" t="str">
            <v>U_SRI1</v>
          </cell>
          <cell r="G10038" t="str">
            <v>NONU_LIAB_IF(2)</v>
          </cell>
          <cell r="H10038">
            <v>42277</v>
          </cell>
          <cell r="M10038" t="str">
            <v>GBP</v>
          </cell>
          <cell r="O10038">
            <v>-145563.42549764985</v>
          </cell>
          <cell r="Q10038">
            <v>-56824.835039147496</v>
          </cell>
        </row>
        <row r="10039">
          <cell r="A10039">
            <v>26</v>
          </cell>
          <cell r="E10039" t="str">
            <v>VA</v>
          </cell>
          <cell r="F10039" t="str">
            <v>U_SRI1</v>
          </cell>
          <cell r="G10039" t="str">
            <v>NO_POLS_IF</v>
          </cell>
          <cell r="H10039">
            <v>42277</v>
          </cell>
          <cell r="M10039" t="str">
            <v>GBP</v>
          </cell>
          <cell r="O10039">
            <v>47</v>
          </cell>
          <cell r="Q10039">
            <v>0</v>
          </cell>
        </row>
        <row r="10040">
          <cell r="A10040">
            <v>26</v>
          </cell>
          <cell r="E10040" t="str">
            <v>VA</v>
          </cell>
          <cell r="F10040" t="str">
            <v>U_SRI1</v>
          </cell>
          <cell r="G10040" t="str">
            <v>UNFD_URES_IF</v>
          </cell>
          <cell r="H10040">
            <v>42277</v>
          </cell>
          <cell r="M10040" t="str">
            <v>GBP</v>
          </cell>
          <cell r="O10040">
            <v>3083656.3303607255</v>
          </cell>
          <cell r="Q10040">
            <v>-113906.96963931434</v>
          </cell>
        </row>
        <row r="10041">
          <cell r="A10041">
            <v>26</v>
          </cell>
          <cell r="E10041" t="str">
            <v>VA</v>
          </cell>
          <cell r="F10041" t="str">
            <v>U_SRI1</v>
          </cell>
          <cell r="G10041" t="str">
            <v>UNIT_RES_IF</v>
          </cell>
          <cell r="H10041">
            <v>42277</v>
          </cell>
          <cell r="M10041" t="str">
            <v>GBP</v>
          </cell>
          <cell r="O10041">
            <v>3083656.3303607255</v>
          </cell>
          <cell r="Q10041">
            <v>-113906.96963931434</v>
          </cell>
        </row>
        <row r="10042">
          <cell r="A10042">
            <v>27</v>
          </cell>
          <cell r="E10042" t="str">
            <v>VA</v>
          </cell>
          <cell r="F10042" t="str">
            <v>U5FLF1</v>
          </cell>
          <cell r="G10042" t="str">
            <v>DISC_CLAIMS_COST_AI(1)</v>
          </cell>
          <cell r="H10042">
            <v>42277</v>
          </cell>
          <cell r="M10042" t="str">
            <v>EUR</v>
          </cell>
          <cell r="O10042">
            <v>28860962.103231646</v>
          </cell>
          <cell r="Q10042">
            <v>3888755.0413140394</v>
          </cell>
        </row>
        <row r="10043">
          <cell r="A10043">
            <v>27</v>
          </cell>
          <cell r="E10043" t="str">
            <v>VA</v>
          </cell>
          <cell r="F10043" t="str">
            <v>U5FLF1</v>
          </cell>
          <cell r="G10043" t="str">
            <v>DISC_CLAIMS_COST_AI(2)</v>
          </cell>
          <cell r="H10043">
            <v>42277</v>
          </cell>
          <cell r="M10043" t="str">
            <v>EUR</v>
          </cell>
          <cell r="O10043">
            <v>28860962.103231646</v>
          </cell>
          <cell r="Q10043">
            <v>3888755.0413140394</v>
          </cell>
        </row>
        <row r="10044">
          <cell r="A10044">
            <v>27</v>
          </cell>
          <cell r="E10044" t="str">
            <v>VA</v>
          </cell>
          <cell r="F10044" t="str">
            <v>U5FLF1</v>
          </cell>
          <cell r="G10044" t="str">
            <v>DISC_COMM_ADV_AI(1)</v>
          </cell>
          <cell r="H10044">
            <v>42277</v>
          </cell>
          <cell r="M10044" t="str">
            <v>EUR</v>
          </cell>
          <cell r="O10044">
            <v>0</v>
          </cell>
          <cell r="Q10044">
            <v>0</v>
          </cell>
        </row>
        <row r="10045">
          <cell r="A10045">
            <v>27</v>
          </cell>
          <cell r="E10045" t="str">
            <v>VA</v>
          </cell>
          <cell r="F10045" t="str">
            <v>U5FLF1</v>
          </cell>
          <cell r="G10045" t="str">
            <v>DISC_COMM_ADV_AI(2)</v>
          </cell>
          <cell r="H10045">
            <v>42277</v>
          </cell>
          <cell r="M10045" t="str">
            <v>EUR</v>
          </cell>
          <cell r="O10045">
            <v>0</v>
          </cell>
          <cell r="Q10045">
            <v>0</v>
          </cell>
        </row>
        <row r="10046">
          <cell r="A10046">
            <v>27</v>
          </cell>
          <cell r="E10046" t="str">
            <v>VA</v>
          </cell>
          <cell r="F10046" t="str">
            <v>U5FLF1</v>
          </cell>
          <cell r="G10046" t="str">
            <v>DISC_DTH_BEN_COST_AI</v>
          </cell>
          <cell r="H10046">
            <v>42277</v>
          </cell>
          <cell r="M10046" t="str">
            <v>EUR</v>
          </cell>
          <cell r="O10046">
            <v>0</v>
          </cell>
          <cell r="Q10046">
            <v>0</v>
          </cell>
        </row>
        <row r="10047">
          <cell r="A10047">
            <v>27</v>
          </cell>
          <cell r="E10047" t="str">
            <v>VA</v>
          </cell>
          <cell r="F10047" t="str">
            <v>U5FLF1</v>
          </cell>
          <cell r="G10047" t="str">
            <v>DISC_EXPENSES_AI(1)</v>
          </cell>
          <cell r="H10047">
            <v>42277</v>
          </cell>
          <cell r="M10047" t="str">
            <v>EUR</v>
          </cell>
          <cell r="O10047">
            <v>3425843.2641332801</v>
          </cell>
          <cell r="Q10047">
            <v>76050.569492980838</v>
          </cell>
        </row>
        <row r="10048">
          <cell r="A10048">
            <v>27</v>
          </cell>
          <cell r="E10048" t="str">
            <v>VA</v>
          </cell>
          <cell r="F10048" t="str">
            <v>U5FLF1</v>
          </cell>
          <cell r="G10048" t="str">
            <v>DISC_EXPENSES_AI(2)</v>
          </cell>
          <cell r="H10048">
            <v>42277</v>
          </cell>
          <cell r="M10048" t="str">
            <v>EUR</v>
          </cell>
          <cell r="O10048">
            <v>3425843.2641332801</v>
          </cell>
          <cell r="Q10048">
            <v>76050.569492980838</v>
          </cell>
        </row>
        <row r="10049">
          <cell r="A10049">
            <v>27</v>
          </cell>
          <cell r="E10049" t="str">
            <v>VA</v>
          </cell>
          <cell r="F10049" t="str">
            <v>U5FLF1</v>
          </cell>
          <cell r="G10049" t="str">
            <v>DISC_GMAB_COST(1)</v>
          </cell>
          <cell r="H10049">
            <v>42277</v>
          </cell>
          <cell r="M10049" t="str">
            <v>EUR</v>
          </cell>
          <cell r="O10049">
            <v>0</v>
          </cell>
          <cell r="Q10049">
            <v>0</v>
          </cell>
        </row>
        <row r="10050">
          <cell r="A10050">
            <v>27</v>
          </cell>
          <cell r="E10050" t="str">
            <v>VA</v>
          </cell>
          <cell r="F10050" t="str">
            <v>U5FLF1</v>
          </cell>
          <cell r="G10050" t="str">
            <v>DISC_GMAB_COST(2)</v>
          </cell>
          <cell r="H10050">
            <v>42277</v>
          </cell>
          <cell r="M10050" t="str">
            <v>EUR</v>
          </cell>
          <cell r="O10050">
            <v>0</v>
          </cell>
          <cell r="Q10050">
            <v>0</v>
          </cell>
        </row>
        <row r="10051">
          <cell r="A10051">
            <v>27</v>
          </cell>
          <cell r="E10051" t="str">
            <v>VA</v>
          </cell>
          <cell r="F10051" t="str">
            <v>U5FLF1</v>
          </cell>
          <cell r="G10051" t="str">
            <v>DISC_GMDB_COST(1)</v>
          </cell>
          <cell r="H10051">
            <v>42277</v>
          </cell>
          <cell r="M10051" t="str">
            <v>EUR</v>
          </cell>
          <cell r="O10051">
            <v>21911.391960016725</v>
          </cell>
          <cell r="Q10051">
            <v>387.60278666909653</v>
          </cell>
        </row>
        <row r="10052">
          <cell r="A10052">
            <v>27</v>
          </cell>
          <cell r="E10052" t="str">
            <v>VA</v>
          </cell>
          <cell r="F10052" t="str">
            <v>U5FLF1</v>
          </cell>
          <cell r="G10052" t="str">
            <v>DISC_GMDB_COST(2)</v>
          </cell>
          <cell r="H10052">
            <v>42277</v>
          </cell>
          <cell r="M10052" t="str">
            <v>EUR</v>
          </cell>
          <cell r="O10052">
            <v>21911.391960016725</v>
          </cell>
          <cell r="Q10052">
            <v>387.60278666909653</v>
          </cell>
        </row>
        <row r="10053">
          <cell r="A10053">
            <v>27</v>
          </cell>
          <cell r="E10053" t="str">
            <v>VA</v>
          </cell>
          <cell r="F10053" t="str">
            <v>U5FLF1</v>
          </cell>
          <cell r="G10053" t="str">
            <v>DISC_GMWB_COST(1)</v>
          </cell>
          <cell r="H10053">
            <v>42277</v>
          </cell>
          <cell r="M10053" t="str">
            <v>EUR</v>
          </cell>
          <cell r="O10053">
            <v>28839050.71127164</v>
          </cell>
          <cell r="Q10053">
            <v>3888367.4385274015</v>
          </cell>
        </row>
        <row r="10054">
          <cell r="A10054">
            <v>27</v>
          </cell>
          <cell r="E10054" t="str">
            <v>VA</v>
          </cell>
          <cell r="F10054" t="str">
            <v>U5FLF1</v>
          </cell>
          <cell r="G10054" t="str">
            <v>DISC_GMWB_COST(2)</v>
          </cell>
          <cell r="H10054">
            <v>42277</v>
          </cell>
          <cell r="M10054" t="str">
            <v>EUR</v>
          </cell>
          <cell r="O10054">
            <v>28839050.71127164</v>
          </cell>
          <cell r="Q10054">
            <v>3888367.4385274015</v>
          </cell>
        </row>
        <row r="10055">
          <cell r="A10055">
            <v>27</v>
          </cell>
          <cell r="E10055" t="str">
            <v>VA</v>
          </cell>
          <cell r="F10055" t="str">
            <v>U5FLF1</v>
          </cell>
          <cell r="G10055" t="str">
            <v>DISC_PROFIT_AI(1)</v>
          </cell>
          <cell r="H10055">
            <v>42277</v>
          </cell>
          <cell r="M10055" t="str">
            <v>EUR</v>
          </cell>
          <cell r="O10055">
            <v>-16813405.072699167</v>
          </cell>
          <cell r="Q10055">
            <v>-3476708.2384999618</v>
          </cell>
        </row>
        <row r="10056">
          <cell r="A10056">
            <v>27</v>
          </cell>
          <cell r="E10056" t="str">
            <v>VA</v>
          </cell>
          <cell r="F10056" t="str">
            <v>U5FLF1</v>
          </cell>
          <cell r="G10056" t="str">
            <v>DISC_PROFIT_AI(2)</v>
          </cell>
          <cell r="H10056">
            <v>42277</v>
          </cell>
          <cell r="M10056" t="str">
            <v>EUR</v>
          </cell>
          <cell r="O10056">
            <v>-16813405.072699171</v>
          </cell>
          <cell r="Q10056">
            <v>-3476708.2384999655</v>
          </cell>
        </row>
        <row r="10057">
          <cell r="A10057">
            <v>27</v>
          </cell>
          <cell r="E10057" t="str">
            <v>VA</v>
          </cell>
          <cell r="F10057" t="str">
            <v>U5FLF1</v>
          </cell>
          <cell r="G10057" t="str">
            <v>DISC_REINS_BEN_TAX_COST(1)</v>
          </cell>
          <cell r="H10057">
            <v>42277</v>
          </cell>
          <cell r="M10057" t="str">
            <v>EUR</v>
          </cell>
          <cell r="O10057">
            <v>0</v>
          </cell>
          <cell r="Q10057">
            <v>0</v>
          </cell>
        </row>
        <row r="10058">
          <cell r="A10058">
            <v>27</v>
          </cell>
          <cell r="E10058" t="str">
            <v>VA</v>
          </cell>
          <cell r="F10058" t="str">
            <v>U5FLF1</v>
          </cell>
          <cell r="G10058" t="str">
            <v>DISC_REINS_BEN_TAX_COST(2)</v>
          </cell>
          <cell r="H10058">
            <v>42277</v>
          </cell>
          <cell r="M10058" t="str">
            <v>EUR</v>
          </cell>
          <cell r="O10058">
            <v>0</v>
          </cell>
          <cell r="Q10058">
            <v>0</v>
          </cell>
        </row>
        <row r="10059">
          <cell r="A10059">
            <v>27</v>
          </cell>
          <cell r="E10059" t="str">
            <v>VA</v>
          </cell>
          <cell r="F10059" t="str">
            <v>U5FLF1</v>
          </cell>
          <cell r="G10059" t="str">
            <v>DISC_REVENUE_AI(1)</v>
          </cell>
          <cell r="H10059">
            <v>42277</v>
          </cell>
          <cell r="M10059" t="str">
            <v>EUR</v>
          </cell>
          <cell r="O10059">
            <v>15473400.294665681</v>
          </cell>
          <cell r="Q10059">
            <v>488097.37230703235</v>
          </cell>
        </row>
        <row r="10060">
          <cell r="A10060">
            <v>27</v>
          </cell>
          <cell r="E10060" t="str">
            <v>VA</v>
          </cell>
          <cell r="F10060" t="str">
            <v>U5FLF1</v>
          </cell>
          <cell r="G10060" t="str">
            <v>DISC_REVENUE_AI(2)</v>
          </cell>
          <cell r="H10060">
            <v>42277</v>
          </cell>
          <cell r="M10060" t="str">
            <v>EUR</v>
          </cell>
          <cell r="O10060">
            <v>15473400.294665681</v>
          </cell>
          <cell r="Q10060">
            <v>488097.37230703235</v>
          </cell>
        </row>
        <row r="10061">
          <cell r="A10061">
            <v>27</v>
          </cell>
          <cell r="E10061" t="str">
            <v>VA</v>
          </cell>
          <cell r="F10061" t="str">
            <v>U5FLF1</v>
          </cell>
          <cell r="G10061" t="str">
            <v>NONU_LIAB_IF(1)</v>
          </cell>
          <cell r="H10061">
            <v>42277</v>
          </cell>
          <cell r="M10061" t="str">
            <v>EUR</v>
          </cell>
          <cell r="O10061">
            <v>16813405.072699167</v>
          </cell>
          <cell r="Q10061">
            <v>3476708.2384999618</v>
          </cell>
        </row>
        <row r="10062">
          <cell r="A10062">
            <v>27</v>
          </cell>
          <cell r="E10062" t="str">
            <v>VA</v>
          </cell>
          <cell r="F10062" t="str">
            <v>U5FLF1</v>
          </cell>
          <cell r="G10062" t="str">
            <v>NONU_LIAB_IF(2)</v>
          </cell>
          <cell r="H10062">
            <v>42277</v>
          </cell>
          <cell r="M10062" t="str">
            <v>EUR</v>
          </cell>
          <cell r="O10062">
            <v>16813405.072699171</v>
          </cell>
          <cell r="Q10062">
            <v>3476708.2384999655</v>
          </cell>
        </row>
        <row r="10063">
          <cell r="A10063">
            <v>27</v>
          </cell>
          <cell r="E10063" t="str">
            <v>VA</v>
          </cell>
          <cell r="F10063" t="str">
            <v>U5FLF1</v>
          </cell>
          <cell r="G10063" t="str">
            <v>NO_POLS_IF</v>
          </cell>
          <cell r="H10063">
            <v>42277</v>
          </cell>
          <cell r="M10063" t="str">
            <v>EUR</v>
          </cell>
          <cell r="O10063">
            <v>1500</v>
          </cell>
          <cell r="Q10063">
            <v>0</v>
          </cell>
        </row>
        <row r="10064">
          <cell r="A10064">
            <v>27</v>
          </cell>
          <cell r="E10064" t="str">
            <v>VA</v>
          </cell>
          <cell r="F10064" t="str">
            <v>U5FLF1</v>
          </cell>
          <cell r="G10064" t="str">
            <v>UNFD_URES_IF</v>
          </cell>
          <cell r="H10064">
            <v>42277</v>
          </cell>
          <cell r="M10064" t="str">
            <v>EUR</v>
          </cell>
          <cell r="O10064">
            <v>120905272.41537291</v>
          </cell>
          <cell r="Q10064">
            <v>2003741.1575899571</v>
          </cell>
        </row>
        <row r="10065">
          <cell r="A10065">
            <v>27</v>
          </cell>
          <cell r="E10065" t="str">
            <v>VA</v>
          </cell>
          <cell r="F10065" t="str">
            <v>U5FLF1</v>
          </cell>
          <cell r="G10065" t="str">
            <v>UNIT_RES_IF</v>
          </cell>
          <cell r="H10065">
            <v>42277</v>
          </cell>
          <cell r="M10065" t="str">
            <v>EUR</v>
          </cell>
          <cell r="O10065">
            <v>120905272.41537291</v>
          </cell>
          <cell r="Q10065">
            <v>2003741.1575899571</v>
          </cell>
        </row>
        <row r="10066">
          <cell r="A10066">
            <v>27</v>
          </cell>
          <cell r="E10066" t="str">
            <v>VA</v>
          </cell>
          <cell r="F10066" t="str">
            <v>UASIO1</v>
          </cell>
          <cell r="G10066" t="str">
            <v>DISC_CLAIMS_COST_AI(1)</v>
          </cell>
          <cell r="H10066">
            <v>42277</v>
          </cell>
          <cell r="M10066" t="str">
            <v>GBP</v>
          </cell>
          <cell r="O10066">
            <v>3890584.7002752209</v>
          </cell>
          <cell r="Q10066">
            <v>500944.13992425008</v>
          </cell>
        </row>
        <row r="10067">
          <cell r="A10067">
            <v>27</v>
          </cell>
          <cell r="E10067" t="str">
            <v>VA</v>
          </cell>
          <cell r="F10067" t="str">
            <v>UASIO1</v>
          </cell>
          <cell r="G10067" t="str">
            <v>DISC_CLAIMS_COST_AI(2)</v>
          </cell>
          <cell r="H10067">
            <v>42277</v>
          </cell>
          <cell r="M10067" t="str">
            <v>GBP</v>
          </cell>
          <cell r="O10067">
            <v>3890584.7002752209</v>
          </cell>
          <cell r="Q10067">
            <v>500944.13992425008</v>
          </cell>
        </row>
        <row r="10068">
          <cell r="A10068">
            <v>27</v>
          </cell>
          <cell r="E10068" t="str">
            <v>VA</v>
          </cell>
          <cell r="F10068" t="str">
            <v>UASIO1</v>
          </cell>
          <cell r="G10068" t="str">
            <v>DISC_COMM_ADV_AI(1)</v>
          </cell>
          <cell r="H10068">
            <v>42277</v>
          </cell>
          <cell r="M10068" t="str">
            <v>GBP</v>
          </cell>
          <cell r="O10068">
            <v>0</v>
          </cell>
          <cell r="Q10068">
            <v>0</v>
          </cell>
        </row>
        <row r="10069">
          <cell r="A10069">
            <v>27</v>
          </cell>
          <cell r="E10069" t="str">
            <v>VA</v>
          </cell>
          <cell r="F10069" t="str">
            <v>UASIO1</v>
          </cell>
          <cell r="G10069" t="str">
            <v>DISC_COMM_ADV_AI(2)</v>
          </cell>
          <cell r="H10069">
            <v>42277</v>
          </cell>
          <cell r="M10069" t="str">
            <v>GBP</v>
          </cell>
          <cell r="O10069">
            <v>0</v>
          </cell>
          <cell r="Q10069">
            <v>0</v>
          </cell>
        </row>
        <row r="10070">
          <cell r="A10070">
            <v>27</v>
          </cell>
          <cell r="E10070" t="str">
            <v>VA</v>
          </cell>
          <cell r="F10070" t="str">
            <v>UASIO1</v>
          </cell>
          <cell r="G10070" t="str">
            <v>DISC_DTH_BEN_COST_AI</v>
          </cell>
          <cell r="H10070">
            <v>42277</v>
          </cell>
          <cell r="M10070" t="str">
            <v>GBP</v>
          </cell>
          <cell r="O10070">
            <v>0</v>
          </cell>
          <cell r="Q10070">
            <v>0</v>
          </cell>
        </row>
        <row r="10071">
          <cell r="A10071">
            <v>27</v>
          </cell>
          <cell r="E10071" t="str">
            <v>VA</v>
          </cell>
          <cell r="F10071" t="str">
            <v>UASIO1</v>
          </cell>
          <cell r="G10071" t="str">
            <v>DISC_EXPENSES_AI(1)</v>
          </cell>
          <cell r="H10071">
            <v>42277</v>
          </cell>
          <cell r="M10071" t="str">
            <v>GBP</v>
          </cell>
          <cell r="O10071">
            <v>1394062.0735966689</v>
          </cell>
          <cell r="Q10071">
            <v>54781.456358309835</v>
          </cell>
        </row>
        <row r="10072">
          <cell r="A10072">
            <v>27</v>
          </cell>
          <cell r="E10072" t="str">
            <v>VA</v>
          </cell>
          <cell r="F10072" t="str">
            <v>UASIO1</v>
          </cell>
          <cell r="G10072" t="str">
            <v>DISC_EXPENSES_AI(2)</v>
          </cell>
          <cell r="H10072">
            <v>42277</v>
          </cell>
          <cell r="M10072" t="str">
            <v>GBP</v>
          </cell>
          <cell r="O10072">
            <v>1394062.0735966689</v>
          </cell>
          <cell r="Q10072">
            <v>54781.456358309835</v>
          </cell>
        </row>
        <row r="10073">
          <cell r="A10073">
            <v>27</v>
          </cell>
          <cell r="E10073" t="str">
            <v>VA</v>
          </cell>
          <cell r="F10073" t="str">
            <v>UASIO1</v>
          </cell>
          <cell r="G10073" t="str">
            <v>DISC_GMAB_COST(1)</v>
          </cell>
          <cell r="H10073">
            <v>42277</v>
          </cell>
          <cell r="M10073" t="str">
            <v>GBP</v>
          </cell>
          <cell r="O10073">
            <v>759872.20824974461</v>
          </cell>
          <cell r="Q10073">
            <v>164793.65012637945</v>
          </cell>
        </row>
        <row r="10074">
          <cell r="A10074">
            <v>27</v>
          </cell>
          <cell r="E10074" t="str">
            <v>VA</v>
          </cell>
          <cell r="F10074" t="str">
            <v>UASIO1</v>
          </cell>
          <cell r="G10074" t="str">
            <v>DISC_GMAB_COST(2)</v>
          </cell>
          <cell r="H10074">
            <v>42277</v>
          </cell>
          <cell r="M10074" t="str">
            <v>GBP</v>
          </cell>
          <cell r="O10074">
            <v>759872.20824974461</v>
          </cell>
          <cell r="Q10074">
            <v>164793.65012637945</v>
          </cell>
        </row>
        <row r="10075">
          <cell r="A10075">
            <v>27</v>
          </cell>
          <cell r="E10075" t="str">
            <v>VA</v>
          </cell>
          <cell r="F10075" t="str">
            <v>UASIO1</v>
          </cell>
          <cell r="G10075" t="str">
            <v>DISC_GMDB_COST(1)</v>
          </cell>
          <cell r="H10075">
            <v>42277</v>
          </cell>
          <cell r="M10075" t="str">
            <v>GBP</v>
          </cell>
          <cell r="O10075">
            <v>1022377.8144353634</v>
          </cell>
          <cell r="Q10075">
            <v>103319.82847798604</v>
          </cell>
        </row>
        <row r="10076">
          <cell r="A10076">
            <v>27</v>
          </cell>
          <cell r="E10076" t="str">
            <v>VA</v>
          </cell>
          <cell r="F10076" t="str">
            <v>UASIO1</v>
          </cell>
          <cell r="G10076" t="str">
            <v>DISC_GMDB_COST(2)</v>
          </cell>
          <cell r="H10076">
            <v>42277</v>
          </cell>
          <cell r="M10076" t="str">
            <v>GBP</v>
          </cell>
          <cell r="O10076">
            <v>1022377.8144353634</v>
          </cell>
          <cell r="Q10076">
            <v>103319.82847798604</v>
          </cell>
        </row>
        <row r="10077">
          <cell r="A10077">
            <v>27</v>
          </cell>
          <cell r="E10077" t="str">
            <v>VA</v>
          </cell>
          <cell r="F10077" t="str">
            <v>UASIO1</v>
          </cell>
          <cell r="G10077" t="str">
            <v>DISC_GMWB_COST(1)</v>
          </cell>
          <cell r="H10077">
            <v>42277</v>
          </cell>
          <cell r="M10077" t="str">
            <v>GBP</v>
          </cell>
          <cell r="O10077">
            <v>1330217.7375350641</v>
          </cell>
          <cell r="Q10077">
            <v>132641.83333503082</v>
          </cell>
        </row>
        <row r="10078">
          <cell r="A10078">
            <v>27</v>
          </cell>
          <cell r="E10078" t="str">
            <v>VA</v>
          </cell>
          <cell r="F10078" t="str">
            <v>UASIO1</v>
          </cell>
          <cell r="G10078" t="str">
            <v>DISC_GMWB_COST(2)</v>
          </cell>
          <cell r="H10078">
            <v>42277</v>
          </cell>
          <cell r="M10078" t="str">
            <v>GBP</v>
          </cell>
          <cell r="O10078">
            <v>1330217.7375350641</v>
          </cell>
          <cell r="Q10078">
            <v>132641.83333503082</v>
          </cell>
        </row>
        <row r="10079">
          <cell r="A10079">
            <v>27</v>
          </cell>
          <cell r="E10079" t="str">
            <v>VA</v>
          </cell>
          <cell r="F10079" t="str">
            <v>UASIO1</v>
          </cell>
          <cell r="G10079" t="str">
            <v>DISC_PROFIT_AI(1)</v>
          </cell>
          <cell r="H10079">
            <v>42277</v>
          </cell>
          <cell r="M10079" t="str">
            <v>GBP</v>
          </cell>
          <cell r="O10079">
            <v>-763150.03688355989</v>
          </cell>
          <cell r="Q10079">
            <v>-334761.00518354151</v>
          </cell>
        </row>
        <row r="10080">
          <cell r="A10080">
            <v>27</v>
          </cell>
          <cell r="E10080" t="str">
            <v>VA</v>
          </cell>
          <cell r="F10080" t="str">
            <v>UASIO1</v>
          </cell>
          <cell r="G10080" t="str">
            <v>DISC_PROFIT_AI(2)</v>
          </cell>
          <cell r="H10080">
            <v>42277</v>
          </cell>
          <cell r="M10080" t="str">
            <v>GBP</v>
          </cell>
          <cell r="O10080">
            <v>-763150.03688355989</v>
          </cell>
          <cell r="Q10080">
            <v>-334761.00518354151</v>
          </cell>
        </row>
        <row r="10081">
          <cell r="A10081">
            <v>27</v>
          </cell>
          <cell r="E10081" t="str">
            <v>VA</v>
          </cell>
          <cell r="F10081" t="str">
            <v>UASIO1</v>
          </cell>
          <cell r="G10081" t="str">
            <v>DISC_REINS_BEN_TAX_COST(1)</v>
          </cell>
          <cell r="H10081">
            <v>42277</v>
          </cell>
          <cell r="M10081" t="str">
            <v>GBP</v>
          </cell>
          <cell r="O10081">
            <v>778116.94005504448</v>
          </cell>
          <cell r="Q10081">
            <v>100188.82798484969</v>
          </cell>
        </row>
        <row r="10082">
          <cell r="A10082">
            <v>27</v>
          </cell>
          <cell r="E10082" t="str">
            <v>VA</v>
          </cell>
          <cell r="F10082" t="str">
            <v>UASIO1</v>
          </cell>
          <cell r="G10082" t="str">
            <v>DISC_REINS_BEN_TAX_COST(2)</v>
          </cell>
          <cell r="H10082">
            <v>42277</v>
          </cell>
          <cell r="M10082" t="str">
            <v>GBP</v>
          </cell>
          <cell r="O10082">
            <v>778116.94005504448</v>
          </cell>
          <cell r="Q10082">
            <v>100188.82798484969</v>
          </cell>
        </row>
        <row r="10083">
          <cell r="A10083">
            <v>27</v>
          </cell>
          <cell r="E10083" t="str">
            <v>VA</v>
          </cell>
          <cell r="F10083" t="str">
            <v>UASIO1</v>
          </cell>
          <cell r="G10083" t="str">
            <v>DISC_REVENUE_AI(1)</v>
          </cell>
          <cell r="H10083">
            <v>42277</v>
          </cell>
          <cell r="M10083" t="str">
            <v>GBP</v>
          </cell>
          <cell r="O10083">
            <v>4521496.7369883247</v>
          </cell>
          <cell r="Q10083">
            <v>220964.59109901544</v>
          </cell>
        </row>
        <row r="10084">
          <cell r="A10084">
            <v>27</v>
          </cell>
          <cell r="E10084" t="str">
            <v>VA</v>
          </cell>
          <cell r="F10084" t="str">
            <v>UASIO1</v>
          </cell>
          <cell r="G10084" t="str">
            <v>DISC_REVENUE_AI(2)</v>
          </cell>
          <cell r="H10084">
            <v>42277</v>
          </cell>
          <cell r="M10084" t="str">
            <v>GBP</v>
          </cell>
          <cell r="O10084">
            <v>4521496.7369883247</v>
          </cell>
          <cell r="Q10084">
            <v>220964.59109901544</v>
          </cell>
        </row>
        <row r="10085">
          <cell r="A10085">
            <v>27</v>
          </cell>
          <cell r="E10085" t="str">
            <v>VA</v>
          </cell>
          <cell r="F10085" t="str">
            <v>UASIO1</v>
          </cell>
          <cell r="G10085" t="str">
            <v>NONU_LIAB_IF(1)</v>
          </cell>
          <cell r="H10085">
            <v>42277</v>
          </cell>
          <cell r="M10085" t="str">
            <v>GBP</v>
          </cell>
          <cell r="O10085">
            <v>763150.03688355989</v>
          </cell>
          <cell r="Q10085">
            <v>334761.00518354151</v>
          </cell>
        </row>
        <row r="10086">
          <cell r="A10086">
            <v>27</v>
          </cell>
          <cell r="E10086" t="str">
            <v>VA</v>
          </cell>
          <cell r="F10086" t="str">
            <v>UASIO1</v>
          </cell>
          <cell r="G10086" t="str">
            <v>NONU_LIAB_IF(2)</v>
          </cell>
          <cell r="H10086">
            <v>42277</v>
          </cell>
          <cell r="M10086" t="str">
            <v>GBP</v>
          </cell>
          <cell r="O10086">
            <v>763150.03688355989</v>
          </cell>
          <cell r="Q10086">
            <v>334761.00518354151</v>
          </cell>
        </row>
        <row r="10087">
          <cell r="A10087">
            <v>27</v>
          </cell>
          <cell r="E10087" t="str">
            <v>VA</v>
          </cell>
          <cell r="F10087" t="str">
            <v>UASIO1</v>
          </cell>
          <cell r="G10087" t="str">
            <v>NO_POLS_IF</v>
          </cell>
          <cell r="H10087">
            <v>42277</v>
          </cell>
          <cell r="M10087" t="str">
            <v>GBP</v>
          </cell>
          <cell r="O10087">
            <v>1176</v>
          </cell>
          <cell r="Q10087">
            <v>0</v>
          </cell>
        </row>
        <row r="10088">
          <cell r="A10088">
            <v>27</v>
          </cell>
          <cell r="E10088" t="str">
            <v>VA</v>
          </cell>
          <cell r="F10088" t="str">
            <v>UASIO1</v>
          </cell>
          <cell r="G10088" t="str">
            <v>UNFD_URES_IF</v>
          </cell>
          <cell r="H10088">
            <v>42277</v>
          </cell>
          <cell r="M10088" t="str">
            <v>GBP</v>
          </cell>
          <cell r="O10088">
            <v>79510993.293909445</v>
          </cell>
          <cell r="Q10088">
            <v>2015915.7239088565</v>
          </cell>
        </row>
        <row r="10089">
          <cell r="A10089">
            <v>27</v>
          </cell>
          <cell r="E10089" t="str">
            <v>VA</v>
          </cell>
          <cell r="F10089" t="str">
            <v>UASIO1</v>
          </cell>
          <cell r="G10089" t="str">
            <v>UNIT_RES_IF</v>
          </cell>
          <cell r="H10089">
            <v>42277</v>
          </cell>
          <cell r="M10089" t="str">
            <v>GBP</v>
          </cell>
          <cell r="O10089">
            <v>78727408.820953384</v>
          </cell>
          <cell r="Q10089">
            <v>1995996.8505621701</v>
          </cell>
        </row>
        <row r="10090">
          <cell r="A10090">
            <v>27</v>
          </cell>
          <cell r="E10090" t="str">
            <v>VA</v>
          </cell>
          <cell r="F10090" t="str">
            <v>UASLI2</v>
          </cell>
          <cell r="G10090" t="str">
            <v>DISC_CLAIMS_COST_AI(1)</v>
          </cell>
          <cell r="H10090">
            <v>42277</v>
          </cell>
          <cell r="M10090" t="str">
            <v>GBP</v>
          </cell>
          <cell r="O10090">
            <v>42518210.918815717</v>
          </cell>
          <cell r="Q10090">
            <v>6454564.3524871171</v>
          </cell>
        </row>
        <row r="10091">
          <cell r="A10091">
            <v>27</v>
          </cell>
          <cell r="E10091" t="str">
            <v>VA</v>
          </cell>
          <cell r="F10091" t="str">
            <v>UASLI2</v>
          </cell>
          <cell r="G10091" t="str">
            <v>DISC_CLAIMS_COST_AI(2)</v>
          </cell>
          <cell r="H10091">
            <v>42277</v>
          </cell>
          <cell r="M10091" t="str">
            <v>GBP</v>
          </cell>
          <cell r="O10091">
            <v>42518210.918815717</v>
          </cell>
          <cell r="Q10091">
            <v>6454564.3524871171</v>
          </cell>
        </row>
        <row r="10092">
          <cell r="A10092">
            <v>27</v>
          </cell>
          <cell r="E10092" t="str">
            <v>VA</v>
          </cell>
          <cell r="F10092" t="str">
            <v>UASLI2</v>
          </cell>
          <cell r="G10092" t="str">
            <v>DISC_COMM_ADV_AI(1)</v>
          </cell>
          <cell r="H10092">
            <v>42277</v>
          </cell>
          <cell r="M10092" t="str">
            <v>GBP</v>
          </cell>
          <cell r="O10092">
            <v>8387140.6897819284</v>
          </cell>
          <cell r="Q10092">
            <v>401853.67495353706</v>
          </cell>
        </row>
        <row r="10093">
          <cell r="A10093">
            <v>27</v>
          </cell>
          <cell r="E10093" t="str">
            <v>VA</v>
          </cell>
          <cell r="F10093" t="str">
            <v>UASLI2</v>
          </cell>
          <cell r="G10093" t="str">
            <v>DISC_COMM_ADV_AI(2)</v>
          </cell>
          <cell r="H10093">
            <v>42277</v>
          </cell>
          <cell r="M10093" t="str">
            <v>GBP</v>
          </cell>
          <cell r="O10093">
            <v>8387140.6897819284</v>
          </cell>
          <cell r="Q10093">
            <v>401853.67495353706</v>
          </cell>
        </row>
        <row r="10094">
          <cell r="A10094">
            <v>27</v>
          </cell>
          <cell r="E10094" t="str">
            <v>VA</v>
          </cell>
          <cell r="F10094" t="str">
            <v>UASLI2</v>
          </cell>
          <cell r="G10094" t="str">
            <v>DISC_DTH_BEN_COST_AI</v>
          </cell>
          <cell r="H10094">
            <v>42277</v>
          </cell>
          <cell r="M10094" t="str">
            <v>GBP</v>
          </cell>
          <cell r="O10094">
            <v>-1716.1719942960615</v>
          </cell>
          <cell r="Q10094">
            <v>756.49421734829343</v>
          </cell>
        </row>
        <row r="10095">
          <cell r="A10095">
            <v>27</v>
          </cell>
          <cell r="E10095" t="str">
            <v>VA</v>
          </cell>
          <cell r="F10095" t="str">
            <v>UASLI2</v>
          </cell>
          <cell r="G10095" t="str">
            <v>DISC_EXPENSES_AI(1)</v>
          </cell>
          <cell r="H10095">
            <v>42277</v>
          </cell>
          <cell r="M10095" t="str">
            <v>GBP</v>
          </cell>
          <cell r="O10095">
            <v>11797421.16106268</v>
          </cell>
          <cell r="Q10095">
            <v>422223.37053253315</v>
          </cell>
        </row>
        <row r="10096">
          <cell r="A10096">
            <v>27</v>
          </cell>
          <cell r="E10096" t="str">
            <v>VA</v>
          </cell>
          <cell r="F10096" t="str">
            <v>UASLI2</v>
          </cell>
          <cell r="G10096" t="str">
            <v>DISC_EXPENSES_AI(2)</v>
          </cell>
          <cell r="H10096">
            <v>42277</v>
          </cell>
          <cell r="M10096" t="str">
            <v>GBP</v>
          </cell>
          <cell r="O10096">
            <v>11797421.16106268</v>
          </cell>
          <cell r="Q10096">
            <v>422223.37053253315</v>
          </cell>
        </row>
        <row r="10097">
          <cell r="A10097">
            <v>27</v>
          </cell>
          <cell r="E10097" t="str">
            <v>VA</v>
          </cell>
          <cell r="F10097" t="str">
            <v>UASLI2</v>
          </cell>
          <cell r="G10097" t="str">
            <v>DISC_GMAB_COST(1)</v>
          </cell>
          <cell r="H10097">
            <v>42277</v>
          </cell>
          <cell r="M10097" t="str">
            <v>GBP</v>
          </cell>
          <cell r="O10097">
            <v>0</v>
          </cell>
          <cell r="Q10097">
            <v>0</v>
          </cell>
        </row>
        <row r="10098">
          <cell r="A10098">
            <v>27</v>
          </cell>
          <cell r="E10098" t="str">
            <v>VA</v>
          </cell>
          <cell r="F10098" t="str">
            <v>UASLI2</v>
          </cell>
          <cell r="G10098" t="str">
            <v>DISC_GMAB_COST(2)</v>
          </cell>
          <cell r="H10098">
            <v>42277</v>
          </cell>
          <cell r="M10098" t="str">
            <v>GBP</v>
          </cell>
          <cell r="O10098">
            <v>0</v>
          </cell>
          <cell r="Q10098">
            <v>0</v>
          </cell>
        </row>
        <row r="10099">
          <cell r="A10099">
            <v>27</v>
          </cell>
          <cell r="E10099" t="str">
            <v>VA</v>
          </cell>
          <cell r="F10099" t="str">
            <v>UASLI2</v>
          </cell>
          <cell r="G10099" t="str">
            <v>DISC_GMDB_COST(1)</v>
          </cell>
          <cell r="H10099">
            <v>42277</v>
          </cell>
          <cell r="M10099" t="str">
            <v>GBP</v>
          </cell>
          <cell r="O10099">
            <v>6195472.7820128081</v>
          </cell>
          <cell r="Q10099">
            <v>488344.73993213102</v>
          </cell>
        </row>
        <row r="10100">
          <cell r="A10100">
            <v>27</v>
          </cell>
          <cell r="E10100" t="str">
            <v>VA</v>
          </cell>
          <cell r="F10100" t="str">
            <v>UASLI2</v>
          </cell>
          <cell r="G10100" t="str">
            <v>DISC_GMDB_COST(2)</v>
          </cell>
          <cell r="H10100">
            <v>42277</v>
          </cell>
          <cell r="M10100" t="str">
            <v>GBP</v>
          </cell>
          <cell r="O10100">
            <v>6195472.7820128081</v>
          </cell>
          <cell r="Q10100">
            <v>488344.73993213102</v>
          </cell>
        </row>
        <row r="10101">
          <cell r="A10101">
            <v>27</v>
          </cell>
          <cell r="E10101" t="str">
            <v>VA</v>
          </cell>
          <cell r="F10101" t="str">
            <v>UASLI2</v>
          </cell>
          <cell r="G10101" t="str">
            <v>DISC_GMWB_COST(1)</v>
          </cell>
          <cell r="H10101">
            <v>42277</v>
          </cell>
          <cell r="M10101" t="str">
            <v>GBP</v>
          </cell>
          <cell r="O10101">
            <v>36324454.308797076</v>
          </cell>
          <cell r="Q10101">
            <v>5965463.1183375455</v>
          </cell>
        </row>
        <row r="10102">
          <cell r="A10102">
            <v>27</v>
          </cell>
          <cell r="E10102" t="str">
            <v>VA</v>
          </cell>
          <cell r="F10102" t="str">
            <v>UASLI2</v>
          </cell>
          <cell r="G10102" t="str">
            <v>DISC_GMWB_COST(2)</v>
          </cell>
          <cell r="H10102">
            <v>42277</v>
          </cell>
          <cell r="M10102" t="str">
            <v>GBP</v>
          </cell>
          <cell r="O10102">
            <v>36324454.308797076</v>
          </cell>
          <cell r="Q10102">
            <v>5965463.1183375455</v>
          </cell>
        </row>
        <row r="10103">
          <cell r="A10103">
            <v>27</v>
          </cell>
          <cell r="E10103" t="str">
            <v>VA</v>
          </cell>
          <cell r="F10103" t="str">
            <v>UASLI2</v>
          </cell>
          <cell r="G10103" t="str">
            <v>DISC_PROFIT_AI(1)</v>
          </cell>
          <cell r="H10103">
            <v>42277</v>
          </cell>
          <cell r="M10103" t="str">
            <v>GBP</v>
          </cell>
          <cell r="O10103">
            <v>-3600825.2885264163</v>
          </cell>
          <cell r="Q10103">
            <v>-4557114.2392045381</v>
          </cell>
        </row>
        <row r="10104">
          <cell r="A10104">
            <v>27</v>
          </cell>
          <cell r="E10104" t="str">
            <v>VA</v>
          </cell>
          <cell r="F10104" t="str">
            <v>UASLI2</v>
          </cell>
          <cell r="G10104" t="str">
            <v>DISC_PROFIT_AI(2)</v>
          </cell>
          <cell r="H10104">
            <v>42277</v>
          </cell>
          <cell r="M10104" t="str">
            <v>GBP</v>
          </cell>
          <cell r="O10104">
            <v>-3600825.2885264172</v>
          </cell>
          <cell r="Q10104">
            <v>-4557114.2392045399</v>
          </cell>
        </row>
        <row r="10105">
          <cell r="A10105">
            <v>27</v>
          </cell>
          <cell r="E10105" t="str">
            <v>VA</v>
          </cell>
          <cell r="F10105" t="str">
            <v>UASLI2</v>
          </cell>
          <cell r="G10105" t="str">
            <v>DISC_REINS_BEN_TAX_COST(1)</v>
          </cell>
          <cell r="H10105">
            <v>42277</v>
          </cell>
          <cell r="M10105" t="str">
            <v>GBP</v>
          </cell>
          <cell r="O10105">
            <v>0</v>
          </cell>
          <cell r="Q10105">
            <v>0</v>
          </cell>
        </row>
        <row r="10106">
          <cell r="A10106">
            <v>27</v>
          </cell>
          <cell r="E10106" t="str">
            <v>VA</v>
          </cell>
          <cell r="F10106" t="str">
            <v>UASLI2</v>
          </cell>
          <cell r="G10106" t="str">
            <v>DISC_REINS_BEN_TAX_COST(2)</v>
          </cell>
          <cell r="H10106">
            <v>42277</v>
          </cell>
          <cell r="M10106" t="str">
            <v>GBP</v>
          </cell>
          <cell r="O10106">
            <v>0</v>
          </cell>
          <cell r="Q10106">
            <v>0</v>
          </cell>
        </row>
        <row r="10107">
          <cell r="A10107">
            <v>27</v>
          </cell>
          <cell r="E10107" t="str">
            <v>VA</v>
          </cell>
          <cell r="F10107" t="str">
            <v>UASLI2</v>
          </cell>
          <cell r="G10107" t="str">
            <v>DISC_REVENUE_AI(1)</v>
          </cell>
          <cell r="H10107">
            <v>42277</v>
          </cell>
          <cell r="M10107" t="str">
            <v>GBP</v>
          </cell>
          <cell r="O10107">
            <v>59101947.481133215</v>
          </cell>
          <cell r="Q10107">
            <v>2721527.1587684825</v>
          </cell>
        </row>
        <row r="10108">
          <cell r="A10108">
            <v>27</v>
          </cell>
          <cell r="E10108" t="str">
            <v>VA</v>
          </cell>
          <cell r="F10108" t="str">
            <v>UASLI2</v>
          </cell>
          <cell r="G10108" t="str">
            <v>DISC_REVENUE_AI(2)</v>
          </cell>
          <cell r="H10108">
            <v>42277</v>
          </cell>
          <cell r="M10108" t="str">
            <v>GBP</v>
          </cell>
          <cell r="O10108">
            <v>59101947.481133215</v>
          </cell>
          <cell r="Q10108">
            <v>2721527.1587684825</v>
          </cell>
        </row>
        <row r="10109">
          <cell r="A10109">
            <v>27</v>
          </cell>
          <cell r="E10109" t="str">
            <v>VA</v>
          </cell>
          <cell r="F10109" t="str">
            <v>UASLI2</v>
          </cell>
          <cell r="G10109" t="str">
            <v>NONU_LIAB_IF(1)</v>
          </cell>
          <cell r="H10109">
            <v>42277</v>
          </cell>
          <cell r="M10109" t="str">
            <v>GBP</v>
          </cell>
          <cell r="O10109">
            <v>3600825.2885264163</v>
          </cell>
          <cell r="Q10109">
            <v>4557114.2392045381</v>
          </cell>
        </row>
        <row r="10110">
          <cell r="A10110">
            <v>27</v>
          </cell>
          <cell r="E10110" t="str">
            <v>VA</v>
          </cell>
          <cell r="F10110" t="str">
            <v>UASLI2</v>
          </cell>
          <cell r="G10110" t="str">
            <v>NONU_LIAB_IF(2)</v>
          </cell>
          <cell r="H10110">
            <v>42277</v>
          </cell>
          <cell r="M10110" t="str">
            <v>GBP</v>
          </cell>
          <cell r="O10110">
            <v>3600825.2885264172</v>
          </cell>
          <cell r="Q10110">
            <v>4557114.2392045399</v>
          </cell>
        </row>
        <row r="10111">
          <cell r="A10111">
            <v>27</v>
          </cell>
          <cell r="E10111" t="str">
            <v>VA</v>
          </cell>
          <cell r="F10111" t="str">
            <v>UASLI2</v>
          </cell>
          <cell r="G10111" t="str">
            <v>NO_POLS_IF</v>
          </cell>
          <cell r="H10111">
            <v>42277</v>
          </cell>
          <cell r="M10111" t="str">
            <v>GBP</v>
          </cell>
          <cell r="O10111">
            <v>5123</v>
          </cell>
          <cell r="Q10111">
            <v>0</v>
          </cell>
        </row>
        <row r="10112">
          <cell r="A10112">
            <v>27</v>
          </cell>
          <cell r="E10112" t="str">
            <v>VA</v>
          </cell>
          <cell r="F10112" t="str">
            <v>UASLI2</v>
          </cell>
          <cell r="G10112" t="str">
            <v>UNFD_URES_IF</v>
          </cell>
          <cell r="H10112">
            <v>42277</v>
          </cell>
          <cell r="M10112" t="str">
            <v>GBP</v>
          </cell>
          <cell r="O10112">
            <v>381649651.16204977</v>
          </cell>
          <cell r="Q10112">
            <v>10181188.262046576</v>
          </cell>
        </row>
        <row r="10113">
          <cell r="A10113">
            <v>27</v>
          </cell>
          <cell r="E10113" t="str">
            <v>VA</v>
          </cell>
          <cell r="F10113" t="str">
            <v>UASLI2</v>
          </cell>
          <cell r="G10113" t="str">
            <v>UNIT_RES_IF</v>
          </cell>
          <cell r="H10113">
            <v>42277</v>
          </cell>
          <cell r="M10113" t="str">
            <v>GBP</v>
          </cell>
          <cell r="O10113">
            <v>376922008.35062897</v>
          </cell>
          <cell r="Q10113">
            <v>10058278.081930757</v>
          </cell>
        </row>
        <row r="10114">
          <cell r="A10114">
            <v>27</v>
          </cell>
          <cell r="E10114" t="str">
            <v>VA</v>
          </cell>
          <cell r="F10114" t="str">
            <v>UATGLI</v>
          </cell>
          <cell r="G10114" t="str">
            <v>DISC_CLAIMS_COST_AI(1)</v>
          </cell>
          <cell r="H10114">
            <v>42277</v>
          </cell>
          <cell r="M10114" t="str">
            <v>GBP</v>
          </cell>
          <cell r="O10114">
            <v>13952461.513469186</v>
          </cell>
          <cell r="Q10114">
            <v>2314935.0567273442</v>
          </cell>
        </row>
        <row r="10115">
          <cell r="A10115">
            <v>27</v>
          </cell>
          <cell r="E10115" t="str">
            <v>VA</v>
          </cell>
          <cell r="F10115" t="str">
            <v>UATGLI</v>
          </cell>
          <cell r="G10115" t="str">
            <v>DISC_CLAIMS_COST_AI(2)</v>
          </cell>
          <cell r="H10115">
            <v>42277</v>
          </cell>
          <cell r="M10115" t="str">
            <v>GBP</v>
          </cell>
          <cell r="O10115">
            <v>13952461.513469186</v>
          </cell>
          <cell r="Q10115">
            <v>2314935.0567273442</v>
          </cell>
        </row>
        <row r="10116">
          <cell r="A10116">
            <v>27</v>
          </cell>
          <cell r="E10116" t="str">
            <v>VA</v>
          </cell>
          <cell r="F10116" t="str">
            <v>UATGLI</v>
          </cell>
          <cell r="G10116" t="str">
            <v>DISC_COMM_ADV_AI(1)</v>
          </cell>
          <cell r="H10116">
            <v>42277</v>
          </cell>
          <cell r="M10116" t="str">
            <v>GBP</v>
          </cell>
          <cell r="O10116">
            <v>295315.34242289845</v>
          </cell>
          <cell r="Q10116">
            <v>14998.332235967275</v>
          </cell>
        </row>
        <row r="10117">
          <cell r="A10117">
            <v>27</v>
          </cell>
          <cell r="E10117" t="str">
            <v>VA</v>
          </cell>
          <cell r="F10117" t="str">
            <v>UATGLI</v>
          </cell>
          <cell r="G10117" t="str">
            <v>DISC_COMM_ADV_AI(2)</v>
          </cell>
          <cell r="H10117">
            <v>42277</v>
          </cell>
          <cell r="M10117" t="str">
            <v>GBP</v>
          </cell>
          <cell r="O10117">
            <v>295315.34242289845</v>
          </cell>
          <cell r="Q10117">
            <v>14998.332235967275</v>
          </cell>
        </row>
        <row r="10118">
          <cell r="A10118">
            <v>27</v>
          </cell>
          <cell r="E10118" t="str">
            <v>VA</v>
          </cell>
          <cell r="F10118" t="str">
            <v>UATGLI</v>
          </cell>
          <cell r="G10118" t="str">
            <v>DISC_DTH_BEN_COST_AI</v>
          </cell>
          <cell r="H10118">
            <v>42277</v>
          </cell>
          <cell r="M10118" t="str">
            <v>GBP</v>
          </cell>
          <cell r="O10118">
            <v>-16.310213166821669</v>
          </cell>
          <cell r="Q10118">
            <v>11.096733021009396</v>
          </cell>
        </row>
        <row r="10119">
          <cell r="A10119">
            <v>27</v>
          </cell>
          <cell r="E10119" t="str">
            <v>VA</v>
          </cell>
          <cell r="F10119" t="str">
            <v>UATGLI</v>
          </cell>
          <cell r="G10119" t="str">
            <v>DISC_EXPENSES_AI(1)</v>
          </cell>
          <cell r="H10119">
            <v>42277</v>
          </cell>
          <cell r="M10119" t="str">
            <v>GBP</v>
          </cell>
          <cell r="O10119">
            <v>2995131.4100783779</v>
          </cell>
          <cell r="Q10119">
            <v>127540.91056986991</v>
          </cell>
        </row>
        <row r="10120">
          <cell r="A10120">
            <v>27</v>
          </cell>
          <cell r="E10120" t="str">
            <v>VA</v>
          </cell>
          <cell r="F10120" t="str">
            <v>UATGLI</v>
          </cell>
          <cell r="G10120" t="str">
            <v>DISC_EXPENSES_AI(2)</v>
          </cell>
          <cell r="H10120">
            <v>42277</v>
          </cell>
          <cell r="M10120" t="str">
            <v>GBP</v>
          </cell>
          <cell r="O10120">
            <v>2995131.4100783779</v>
          </cell>
          <cell r="Q10120">
            <v>127540.91056986991</v>
          </cell>
        </row>
        <row r="10121">
          <cell r="A10121">
            <v>27</v>
          </cell>
          <cell r="E10121" t="str">
            <v>VA</v>
          </cell>
          <cell r="F10121" t="str">
            <v>UATGLI</v>
          </cell>
          <cell r="G10121" t="str">
            <v>DISC_GMAB_COST(1)</v>
          </cell>
          <cell r="H10121">
            <v>42277</v>
          </cell>
          <cell r="M10121" t="str">
            <v>GBP</v>
          </cell>
          <cell r="O10121">
            <v>0</v>
          </cell>
          <cell r="Q10121">
            <v>0</v>
          </cell>
        </row>
        <row r="10122">
          <cell r="A10122">
            <v>27</v>
          </cell>
          <cell r="E10122" t="str">
            <v>VA</v>
          </cell>
          <cell r="F10122" t="str">
            <v>UATGLI</v>
          </cell>
          <cell r="G10122" t="str">
            <v>DISC_GMAB_COST(2)</v>
          </cell>
          <cell r="H10122">
            <v>42277</v>
          </cell>
          <cell r="M10122" t="str">
            <v>GBP</v>
          </cell>
          <cell r="O10122">
            <v>0</v>
          </cell>
          <cell r="Q10122">
            <v>0</v>
          </cell>
        </row>
        <row r="10123">
          <cell r="A10123">
            <v>27</v>
          </cell>
          <cell r="E10123" t="str">
            <v>VA</v>
          </cell>
          <cell r="F10123" t="str">
            <v>UATGLI</v>
          </cell>
          <cell r="G10123" t="str">
            <v>DISC_GMDB_COST(1)</v>
          </cell>
          <cell r="H10123">
            <v>42277</v>
          </cell>
          <cell r="M10123" t="str">
            <v>GBP</v>
          </cell>
          <cell r="O10123">
            <v>1779923.0840877888</v>
          </cell>
          <cell r="Q10123">
            <v>191111.53416836285</v>
          </cell>
        </row>
        <row r="10124">
          <cell r="A10124">
            <v>27</v>
          </cell>
          <cell r="E10124" t="str">
            <v>VA</v>
          </cell>
          <cell r="F10124" t="str">
            <v>UATGLI</v>
          </cell>
          <cell r="G10124" t="str">
            <v>DISC_GMDB_COST(2)</v>
          </cell>
          <cell r="H10124">
            <v>42277</v>
          </cell>
          <cell r="M10124" t="str">
            <v>GBP</v>
          </cell>
          <cell r="O10124">
            <v>1779923.0840877888</v>
          </cell>
          <cell r="Q10124">
            <v>191111.53416836285</v>
          </cell>
        </row>
        <row r="10125">
          <cell r="A10125">
            <v>27</v>
          </cell>
          <cell r="E10125" t="str">
            <v>VA</v>
          </cell>
          <cell r="F10125" t="str">
            <v>UATGLI</v>
          </cell>
          <cell r="G10125" t="str">
            <v>DISC_GMWB_COST(1)</v>
          </cell>
          <cell r="H10125">
            <v>42277</v>
          </cell>
          <cell r="M10125" t="str">
            <v>GBP</v>
          </cell>
          <cell r="O10125">
            <v>12172554.739594556</v>
          </cell>
          <cell r="Q10125">
            <v>2123812.4258259572</v>
          </cell>
        </row>
        <row r="10126">
          <cell r="A10126">
            <v>27</v>
          </cell>
          <cell r="E10126" t="str">
            <v>VA</v>
          </cell>
          <cell r="F10126" t="str">
            <v>UATGLI</v>
          </cell>
          <cell r="G10126" t="str">
            <v>DISC_GMWB_COST(2)</v>
          </cell>
          <cell r="H10126">
            <v>42277</v>
          </cell>
          <cell r="M10126" t="str">
            <v>GBP</v>
          </cell>
          <cell r="O10126">
            <v>12172554.739594556</v>
          </cell>
          <cell r="Q10126">
            <v>2123812.4258259572</v>
          </cell>
        </row>
        <row r="10127">
          <cell r="A10127">
            <v>27</v>
          </cell>
          <cell r="E10127" t="str">
            <v>VA</v>
          </cell>
          <cell r="F10127" t="str">
            <v>UATGLI</v>
          </cell>
          <cell r="G10127" t="str">
            <v>DISC_PROFIT_AI(1)</v>
          </cell>
          <cell r="H10127">
            <v>42277</v>
          </cell>
          <cell r="M10127" t="str">
            <v>GBP</v>
          </cell>
          <cell r="O10127">
            <v>-2751508.4927530708</v>
          </cell>
          <cell r="Q10127">
            <v>-1653136.1890492737</v>
          </cell>
        </row>
        <row r="10128">
          <cell r="A10128">
            <v>27</v>
          </cell>
          <cell r="E10128" t="str">
            <v>VA</v>
          </cell>
          <cell r="F10128" t="str">
            <v>UATGLI</v>
          </cell>
          <cell r="G10128" t="str">
            <v>DISC_PROFIT_AI(2)</v>
          </cell>
          <cell r="H10128">
            <v>42277</v>
          </cell>
          <cell r="M10128" t="str">
            <v>GBP</v>
          </cell>
          <cell r="O10128">
            <v>-2751508.4927530708</v>
          </cell>
          <cell r="Q10128">
            <v>-1653136.1890492737</v>
          </cell>
        </row>
        <row r="10129">
          <cell r="A10129">
            <v>27</v>
          </cell>
          <cell r="E10129" t="str">
            <v>VA</v>
          </cell>
          <cell r="F10129" t="str">
            <v>UATGLI</v>
          </cell>
          <cell r="G10129" t="str">
            <v>DISC_REINS_BEN_TAX_COST(1)</v>
          </cell>
          <cell r="H10129">
            <v>42277</v>
          </cell>
          <cell r="M10129" t="str">
            <v>GBP</v>
          </cell>
          <cell r="O10129">
            <v>0</v>
          </cell>
          <cell r="Q10129">
            <v>0</v>
          </cell>
        </row>
        <row r="10130">
          <cell r="A10130">
            <v>27</v>
          </cell>
          <cell r="E10130" t="str">
            <v>VA</v>
          </cell>
          <cell r="F10130" t="str">
            <v>UATGLI</v>
          </cell>
          <cell r="G10130" t="str">
            <v>DISC_REINS_BEN_TAX_COST(2)</v>
          </cell>
          <cell r="H10130">
            <v>42277</v>
          </cell>
          <cell r="M10130" t="str">
            <v>GBP</v>
          </cell>
          <cell r="O10130">
            <v>0</v>
          </cell>
          <cell r="Q10130">
            <v>0</v>
          </cell>
        </row>
        <row r="10131">
          <cell r="A10131">
            <v>27</v>
          </cell>
          <cell r="E10131" t="str">
            <v>VA</v>
          </cell>
          <cell r="F10131" t="str">
            <v>UATGLI</v>
          </cell>
          <cell r="G10131" t="str">
            <v>DISC_REVENUE_AI(1)</v>
          </cell>
          <cell r="H10131">
            <v>42277</v>
          </cell>
          <cell r="M10131" t="str">
            <v>GBP</v>
          </cell>
          <cell r="O10131">
            <v>14491399.773217387</v>
          </cell>
          <cell r="Q10131">
            <v>804338.11048391275</v>
          </cell>
        </row>
        <row r="10132">
          <cell r="A10132">
            <v>27</v>
          </cell>
          <cell r="E10132" t="str">
            <v>VA</v>
          </cell>
          <cell r="F10132" t="str">
            <v>UATGLI</v>
          </cell>
          <cell r="G10132" t="str">
            <v>DISC_REVENUE_AI(2)</v>
          </cell>
          <cell r="H10132">
            <v>42277</v>
          </cell>
          <cell r="M10132" t="str">
            <v>GBP</v>
          </cell>
          <cell r="O10132">
            <v>14491399.773217387</v>
          </cell>
          <cell r="Q10132">
            <v>804338.11048391275</v>
          </cell>
        </row>
        <row r="10133">
          <cell r="A10133">
            <v>27</v>
          </cell>
          <cell r="E10133" t="str">
            <v>VA</v>
          </cell>
          <cell r="F10133" t="str">
            <v>UATGLI</v>
          </cell>
          <cell r="G10133" t="str">
            <v>NONU_LIAB_IF(1)</v>
          </cell>
          <cell r="H10133">
            <v>42277</v>
          </cell>
          <cell r="M10133" t="str">
            <v>GBP</v>
          </cell>
          <cell r="O10133">
            <v>2751508.4927530708</v>
          </cell>
          <cell r="Q10133">
            <v>1653136.1890492737</v>
          </cell>
        </row>
        <row r="10134">
          <cell r="A10134">
            <v>27</v>
          </cell>
          <cell r="E10134" t="str">
            <v>VA</v>
          </cell>
          <cell r="F10134" t="str">
            <v>UATGLI</v>
          </cell>
          <cell r="G10134" t="str">
            <v>NONU_LIAB_IF(2)</v>
          </cell>
          <cell r="H10134">
            <v>42277</v>
          </cell>
          <cell r="M10134" t="str">
            <v>GBP</v>
          </cell>
          <cell r="O10134">
            <v>2751508.4927530708</v>
          </cell>
          <cell r="Q10134">
            <v>1653136.1890492737</v>
          </cell>
        </row>
        <row r="10135">
          <cell r="A10135">
            <v>27</v>
          </cell>
          <cell r="E10135" t="str">
            <v>VA</v>
          </cell>
          <cell r="F10135" t="str">
            <v>UATGLI</v>
          </cell>
          <cell r="G10135" t="str">
            <v>NO_POLS_IF</v>
          </cell>
          <cell r="H10135">
            <v>42277</v>
          </cell>
          <cell r="M10135" t="str">
            <v>GBP</v>
          </cell>
          <cell r="O10135">
            <v>918</v>
          </cell>
          <cell r="Q10135">
            <v>0</v>
          </cell>
        </row>
        <row r="10136">
          <cell r="A10136">
            <v>27</v>
          </cell>
          <cell r="E10136" t="str">
            <v>VA</v>
          </cell>
          <cell r="F10136" t="str">
            <v>UATGLI</v>
          </cell>
          <cell r="G10136" t="str">
            <v>UNFD_URES_IF</v>
          </cell>
          <cell r="H10136">
            <v>42277</v>
          </cell>
          <cell r="M10136" t="str">
            <v>GBP</v>
          </cell>
          <cell r="O10136">
            <v>91547954.376408115</v>
          </cell>
          <cell r="Q10136">
            <v>2519937.426409781</v>
          </cell>
        </row>
        <row r="10137">
          <cell r="A10137">
            <v>27</v>
          </cell>
          <cell r="E10137" t="str">
            <v>VA</v>
          </cell>
          <cell r="F10137" t="str">
            <v>UATGLI</v>
          </cell>
          <cell r="G10137" t="str">
            <v>UNIT_RES_IF</v>
          </cell>
          <cell r="H10137">
            <v>42277</v>
          </cell>
          <cell r="M10137" t="str">
            <v>GBP</v>
          </cell>
          <cell r="O10137">
            <v>91430673.05923605</v>
          </cell>
          <cell r="Q10137">
            <v>2516742.8294950128</v>
          </cell>
        </row>
        <row r="10138">
          <cell r="A10138">
            <v>27</v>
          </cell>
          <cell r="E10138" t="str">
            <v>VA</v>
          </cell>
          <cell r="F10138" t="str">
            <v>UDASC1</v>
          </cell>
          <cell r="G10138" t="str">
            <v>DISC_CLAIMS_COST_AI(1)</v>
          </cell>
          <cell r="H10138">
            <v>42277</v>
          </cell>
          <cell r="M10138" t="str">
            <v>EUR</v>
          </cell>
          <cell r="O10138">
            <v>469322.23607614863</v>
          </cell>
          <cell r="Q10138">
            <v>40475.077759086387</v>
          </cell>
        </row>
        <row r="10139">
          <cell r="A10139">
            <v>27</v>
          </cell>
          <cell r="E10139" t="str">
            <v>VA</v>
          </cell>
          <cell r="F10139" t="str">
            <v>UDASC1</v>
          </cell>
          <cell r="G10139" t="str">
            <v>DISC_CLAIMS_COST_AI(2)</v>
          </cell>
          <cell r="H10139">
            <v>42277</v>
          </cell>
          <cell r="M10139" t="str">
            <v>EUR</v>
          </cell>
          <cell r="O10139">
            <v>469322.23607614863</v>
          </cell>
          <cell r="Q10139">
            <v>40475.077759086387</v>
          </cell>
        </row>
        <row r="10140">
          <cell r="A10140">
            <v>27</v>
          </cell>
          <cell r="E10140" t="str">
            <v>VA</v>
          </cell>
          <cell r="F10140" t="str">
            <v>UDASC1</v>
          </cell>
          <cell r="G10140" t="str">
            <v>DISC_COMM_ADV_AI(1)</v>
          </cell>
          <cell r="H10140">
            <v>42277</v>
          </cell>
          <cell r="M10140" t="str">
            <v>EUR</v>
          </cell>
          <cell r="O10140">
            <v>65520.997351397702</v>
          </cell>
          <cell r="Q10140">
            <v>2286.343628019582</v>
          </cell>
        </row>
        <row r="10141">
          <cell r="A10141">
            <v>27</v>
          </cell>
          <cell r="E10141" t="str">
            <v>VA</v>
          </cell>
          <cell r="F10141" t="str">
            <v>UDASC1</v>
          </cell>
          <cell r="G10141" t="str">
            <v>DISC_COMM_ADV_AI(2)</v>
          </cell>
          <cell r="H10141">
            <v>42277</v>
          </cell>
          <cell r="M10141" t="str">
            <v>EUR</v>
          </cell>
          <cell r="O10141">
            <v>65520.997351397702</v>
          </cell>
          <cell r="Q10141">
            <v>2286.343628019582</v>
          </cell>
        </row>
        <row r="10142">
          <cell r="A10142">
            <v>27</v>
          </cell>
          <cell r="E10142" t="str">
            <v>VA</v>
          </cell>
          <cell r="F10142" t="str">
            <v>UDASC1</v>
          </cell>
          <cell r="G10142" t="str">
            <v>DISC_DTH_BEN_COST_AI</v>
          </cell>
          <cell r="H10142">
            <v>42277</v>
          </cell>
          <cell r="M10142" t="str">
            <v>EUR</v>
          </cell>
          <cell r="O10142">
            <v>-5.5658805215872703E-16</v>
          </cell>
          <cell r="Q10142">
            <v>-4.9738153720946887E-16</v>
          </cell>
        </row>
        <row r="10143">
          <cell r="A10143">
            <v>27</v>
          </cell>
          <cell r="E10143" t="str">
            <v>VA</v>
          </cell>
          <cell r="F10143" t="str">
            <v>UDASC1</v>
          </cell>
          <cell r="G10143" t="str">
            <v>DISC_EXPENSES_AI(1)</v>
          </cell>
          <cell r="H10143">
            <v>42277</v>
          </cell>
          <cell r="M10143" t="str">
            <v>EUR</v>
          </cell>
          <cell r="O10143">
            <v>164966.58225850385</v>
          </cell>
          <cell r="Q10143">
            <v>2566.2435794264602</v>
          </cell>
        </row>
        <row r="10144">
          <cell r="A10144">
            <v>27</v>
          </cell>
          <cell r="E10144" t="str">
            <v>VA</v>
          </cell>
          <cell r="F10144" t="str">
            <v>UDASC1</v>
          </cell>
          <cell r="G10144" t="str">
            <v>DISC_EXPENSES_AI(2)</v>
          </cell>
          <cell r="H10144">
            <v>42277</v>
          </cell>
          <cell r="M10144" t="str">
            <v>EUR</v>
          </cell>
          <cell r="O10144">
            <v>164966.58225850385</v>
          </cell>
          <cell r="Q10144">
            <v>2566.2435794264602</v>
          </cell>
        </row>
        <row r="10145">
          <cell r="A10145">
            <v>27</v>
          </cell>
          <cell r="E10145" t="str">
            <v>VA</v>
          </cell>
          <cell r="F10145" t="str">
            <v>UDASC1</v>
          </cell>
          <cell r="G10145" t="str">
            <v>DISC_GMAB_COST(1)</v>
          </cell>
          <cell r="H10145">
            <v>42277</v>
          </cell>
          <cell r="M10145" t="str">
            <v>EUR</v>
          </cell>
          <cell r="O10145">
            <v>465871.24575055396</v>
          </cell>
          <cell r="Q10145">
            <v>40358.186615899613</v>
          </cell>
        </row>
        <row r="10146">
          <cell r="A10146">
            <v>27</v>
          </cell>
          <cell r="E10146" t="str">
            <v>VA</v>
          </cell>
          <cell r="F10146" t="str">
            <v>UDASC1</v>
          </cell>
          <cell r="G10146" t="str">
            <v>DISC_GMAB_COST(2)</v>
          </cell>
          <cell r="H10146">
            <v>42277</v>
          </cell>
          <cell r="M10146" t="str">
            <v>EUR</v>
          </cell>
          <cell r="O10146">
            <v>465871.24575055396</v>
          </cell>
          <cell r="Q10146">
            <v>40358.186615899613</v>
          </cell>
        </row>
        <row r="10147">
          <cell r="A10147">
            <v>27</v>
          </cell>
          <cell r="E10147" t="str">
            <v>VA</v>
          </cell>
          <cell r="F10147" t="str">
            <v>UDASC1</v>
          </cell>
          <cell r="G10147" t="str">
            <v>DISC_GMDB_COST(1)</v>
          </cell>
          <cell r="H10147">
            <v>42277</v>
          </cell>
          <cell r="M10147" t="str">
            <v>EUR</v>
          </cell>
          <cell r="O10147">
            <v>3450.9903255953668</v>
          </cell>
          <cell r="Q10147">
            <v>116.89114318741349</v>
          </cell>
        </row>
        <row r="10148">
          <cell r="A10148">
            <v>27</v>
          </cell>
          <cell r="E10148" t="str">
            <v>VA</v>
          </cell>
          <cell r="F10148" t="str">
            <v>UDASC1</v>
          </cell>
          <cell r="G10148" t="str">
            <v>DISC_GMDB_COST(2)</v>
          </cell>
          <cell r="H10148">
            <v>42277</v>
          </cell>
          <cell r="M10148" t="str">
            <v>EUR</v>
          </cell>
          <cell r="O10148">
            <v>3450.9903255953668</v>
          </cell>
          <cell r="Q10148">
            <v>116.89114318741349</v>
          </cell>
        </row>
        <row r="10149">
          <cell r="A10149">
            <v>27</v>
          </cell>
          <cell r="E10149" t="str">
            <v>VA</v>
          </cell>
          <cell r="F10149" t="str">
            <v>UDASC1</v>
          </cell>
          <cell r="G10149" t="str">
            <v>DISC_GMWB_COST(1)</v>
          </cell>
          <cell r="H10149">
            <v>42277</v>
          </cell>
          <cell r="M10149" t="str">
            <v>EUR</v>
          </cell>
          <cell r="O10149">
            <v>0</v>
          </cell>
          <cell r="Q10149">
            <v>0</v>
          </cell>
        </row>
        <row r="10150">
          <cell r="A10150">
            <v>27</v>
          </cell>
          <cell r="E10150" t="str">
            <v>VA</v>
          </cell>
          <cell r="F10150" t="str">
            <v>UDASC1</v>
          </cell>
          <cell r="G10150" t="str">
            <v>DISC_GMWB_COST(2)</v>
          </cell>
          <cell r="H10150">
            <v>42277</v>
          </cell>
          <cell r="M10150" t="str">
            <v>EUR</v>
          </cell>
          <cell r="O10150">
            <v>0</v>
          </cell>
          <cell r="Q10150">
            <v>0</v>
          </cell>
        </row>
        <row r="10151">
          <cell r="A10151">
            <v>27</v>
          </cell>
          <cell r="E10151" t="str">
            <v>VA</v>
          </cell>
          <cell r="F10151" t="str">
            <v>UDASC1</v>
          </cell>
          <cell r="G10151" t="str">
            <v>DISC_PROFIT_AI(1)</v>
          </cell>
          <cell r="H10151">
            <v>42277</v>
          </cell>
          <cell r="M10151" t="str">
            <v>EUR</v>
          </cell>
          <cell r="O10151">
            <v>-142548.79512112361</v>
          </cell>
          <cell r="Q10151">
            <v>-30437.047444510361</v>
          </cell>
        </row>
        <row r="10152">
          <cell r="A10152">
            <v>27</v>
          </cell>
          <cell r="E10152" t="str">
            <v>VA</v>
          </cell>
          <cell r="F10152" t="str">
            <v>UDASC1</v>
          </cell>
          <cell r="G10152" t="str">
            <v>DISC_PROFIT_AI(2)</v>
          </cell>
          <cell r="H10152">
            <v>42277</v>
          </cell>
          <cell r="M10152" t="str">
            <v>EUR</v>
          </cell>
          <cell r="O10152">
            <v>-142548.79512112361</v>
          </cell>
          <cell r="Q10152">
            <v>-30437.047444510361</v>
          </cell>
        </row>
        <row r="10153">
          <cell r="A10153">
            <v>27</v>
          </cell>
          <cell r="E10153" t="str">
            <v>VA</v>
          </cell>
          <cell r="F10153" t="str">
            <v>UDASC1</v>
          </cell>
          <cell r="G10153" t="str">
            <v>DISC_REINS_BEN_TAX_COST(1)</v>
          </cell>
          <cell r="H10153">
            <v>42277</v>
          </cell>
          <cell r="M10153" t="str">
            <v>EUR</v>
          </cell>
          <cell r="O10153">
            <v>0</v>
          </cell>
          <cell r="Q10153">
            <v>0</v>
          </cell>
        </row>
        <row r="10154">
          <cell r="A10154">
            <v>27</v>
          </cell>
          <cell r="E10154" t="str">
            <v>VA</v>
          </cell>
          <cell r="F10154" t="str">
            <v>UDASC1</v>
          </cell>
          <cell r="G10154" t="str">
            <v>DISC_REINS_BEN_TAX_COST(2)</v>
          </cell>
          <cell r="H10154">
            <v>42277</v>
          </cell>
          <cell r="M10154" t="str">
            <v>EUR</v>
          </cell>
          <cell r="O10154">
            <v>0</v>
          </cell>
          <cell r="Q10154">
            <v>0</v>
          </cell>
        </row>
        <row r="10155">
          <cell r="A10155">
            <v>27</v>
          </cell>
          <cell r="E10155" t="str">
            <v>VA</v>
          </cell>
          <cell r="F10155" t="str">
            <v>UDASC1</v>
          </cell>
          <cell r="G10155" t="str">
            <v>DISC_REVENUE_AI(1)</v>
          </cell>
          <cell r="H10155">
            <v>42277</v>
          </cell>
          <cell r="M10155" t="str">
            <v>EUR</v>
          </cell>
          <cell r="O10155">
            <v>557261.02056493051</v>
          </cell>
          <cell r="Q10155">
            <v>14890.617522022221</v>
          </cell>
        </row>
        <row r="10156">
          <cell r="A10156">
            <v>27</v>
          </cell>
          <cell r="E10156" t="str">
            <v>VA</v>
          </cell>
          <cell r="F10156" t="str">
            <v>UDASC1</v>
          </cell>
          <cell r="G10156" t="str">
            <v>DISC_REVENUE_AI(2)</v>
          </cell>
          <cell r="H10156">
            <v>42277</v>
          </cell>
          <cell r="M10156" t="str">
            <v>EUR</v>
          </cell>
          <cell r="O10156">
            <v>557261.02056493051</v>
          </cell>
          <cell r="Q10156">
            <v>14890.617522022221</v>
          </cell>
        </row>
        <row r="10157">
          <cell r="A10157">
            <v>27</v>
          </cell>
          <cell r="E10157" t="str">
            <v>VA</v>
          </cell>
          <cell r="F10157" t="str">
            <v>UDASC1</v>
          </cell>
          <cell r="G10157" t="str">
            <v>NONU_LIAB_IF(1)</v>
          </cell>
          <cell r="H10157">
            <v>42277</v>
          </cell>
          <cell r="M10157" t="str">
            <v>EUR</v>
          </cell>
          <cell r="O10157">
            <v>142548.79512112361</v>
          </cell>
          <cell r="Q10157">
            <v>30437.047444510361</v>
          </cell>
        </row>
        <row r="10158">
          <cell r="A10158">
            <v>27</v>
          </cell>
          <cell r="E10158" t="str">
            <v>VA</v>
          </cell>
          <cell r="F10158" t="str">
            <v>UDASC1</v>
          </cell>
          <cell r="G10158" t="str">
            <v>NONU_LIAB_IF(2)</v>
          </cell>
          <cell r="H10158">
            <v>42277</v>
          </cell>
          <cell r="M10158" t="str">
            <v>EUR</v>
          </cell>
          <cell r="O10158">
            <v>142548.79512112361</v>
          </cell>
          <cell r="Q10158">
            <v>30437.047444510361</v>
          </cell>
        </row>
        <row r="10159">
          <cell r="A10159">
            <v>27</v>
          </cell>
          <cell r="E10159" t="str">
            <v>VA</v>
          </cell>
          <cell r="F10159" t="str">
            <v>UDASC1</v>
          </cell>
          <cell r="G10159" t="str">
            <v>NO_POLS_IF</v>
          </cell>
          <cell r="H10159">
            <v>42277</v>
          </cell>
          <cell r="M10159" t="str">
            <v>EUR</v>
          </cell>
          <cell r="O10159">
            <v>67</v>
          </cell>
          <cell r="Q10159">
            <v>0</v>
          </cell>
        </row>
        <row r="10160">
          <cell r="A10160">
            <v>27</v>
          </cell>
          <cell r="E10160" t="str">
            <v>VA</v>
          </cell>
          <cell r="F10160" t="str">
            <v>UDASC1</v>
          </cell>
          <cell r="G10160" t="str">
            <v>UNFD_URES_IF</v>
          </cell>
          <cell r="H10160">
            <v>42277</v>
          </cell>
          <cell r="M10160" t="str">
            <v>EUR</v>
          </cell>
          <cell r="O10160">
            <v>2616036.312992272</v>
          </cell>
          <cell r="Q10160">
            <v>51030.784979923163</v>
          </cell>
        </row>
        <row r="10161">
          <cell r="A10161">
            <v>27</v>
          </cell>
          <cell r="E10161" t="str">
            <v>VA</v>
          </cell>
          <cell r="F10161" t="str">
            <v>UDASC1</v>
          </cell>
          <cell r="G10161" t="str">
            <v>UNIT_RES_IF</v>
          </cell>
          <cell r="H10161">
            <v>42277</v>
          </cell>
          <cell r="M10161" t="str">
            <v>EUR</v>
          </cell>
          <cell r="O10161">
            <v>2616036.312992272</v>
          </cell>
          <cell r="Q10161">
            <v>51030.784979923163</v>
          </cell>
        </row>
        <row r="10162">
          <cell r="A10162">
            <v>27</v>
          </cell>
          <cell r="E10162" t="str">
            <v>VA</v>
          </cell>
          <cell r="F10162" t="str">
            <v>UDSLI1</v>
          </cell>
          <cell r="G10162" t="str">
            <v>DISC_CLAIMS_COST_AI(1)</v>
          </cell>
          <cell r="H10162">
            <v>42277</v>
          </cell>
          <cell r="M10162" t="str">
            <v>EUR</v>
          </cell>
          <cell r="O10162">
            <v>6231797.108486508</v>
          </cell>
          <cell r="Q10162">
            <v>971853.07342315838</v>
          </cell>
        </row>
        <row r="10163">
          <cell r="A10163">
            <v>27</v>
          </cell>
          <cell r="E10163" t="str">
            <v>VA</v>
          </cell>
          <cell r="F10163" t="str">
            <v>UDSLI1</v>
          </cell>
          <cell r="G10163" t="str">
            <v>DISC_CLAIMS_COST_AI(2)</v>
          </cell>
          <cell r="H10163">
            <v>42277</v>
          </cell>
          <cell r="M10163" t="str">
            <v>EUR</v>
          </cell>
          <cell r="O10163">
            <v>6231797.108486508</v>
          </cell>
          <cell r="Q10163">
            <v>971853.07342315838</v>
          </cell>
        </row>
        <row r="10164">
          <cell r="A10164">
            <v>27</v>
          </cell>
          <cell r="E10164" t="str">
            <v>VA</v>
          </cell>
          <cell r="F10164" t="str">
            <v>UDSLI1</v>
          </cell>
          <cell r="G10164" t="str">
            <v>DISC_COMM_ADV_AI(1)</v>
          </cell>
          <cell r="H10164">
            <v>42277</v>
          </cell>
          <cell r="M10164" t="str">
            <v>EUR</v>
          </cell>
          <cell r="O10164">
            <v>313561.86134168768</v>
          </cell>
          <cell r="Q10164">
            <v>13567.418131181854</v>
          </cell>
        </row>
        <row r="10165">
          <cell r="A10165">
            <v>27</v>
          </cell>
          <cell r="E10165" t="str">
            <v>VA</v>
          </cell>
          <cell r="F10165" t="str">
            <v>UDSLI1</v>
          </cell>
          <cell r="G10165" t="str">
            <v>DISC_COMM_ADV_AI(2)</v>
          </cell>
          <cell r="H10165">
            <v>42277</v>
          </cell>
          <cell r="M10165" t="str">
            <v>EUR</v>
          </cell>
          <cell r="O10165">
            <v>313561.86134168768</v>
          </cell>
          <cell r="Q10165">
            <v>13567.418131181854</v>
          </cell>
        </row>
        <row r="10166">
          <cell r="A10166">
            <v>27</v>
          </cell>
          <cell r="E10166" t="str">
            <v>VA</v>
          </cell>
          <cell r="F10166" t="str">
            <v>UDSLI1</v>
          </cell>
          <cell r="G10166" t="str">
            <v>DISC_DTH_BEN_COST_AI</v>
          </cell>
          <cell r="H10166">
            <v>42277</v>
          </cell>
          <cell r="M10166" t="str">
            <v>EUR</v>
          </cell>
          <cell r="O10166">
            <v>0</v>
          </cell>
          <cell r="Q10166">
            <v>0</v>
          </cell>
        </row>
        <row r="10167">
          <cell r="A10167">
            <v>27</v>
          </cell>
          <cell r="E10167" t="str">
            <v>VA</v>
          </cell>
          <cell r="F10167" t="str">
            <v>UDSLI1</v>
          </cell>
          <cell r="G10167" t="str">
            <v>DISC_EXPENSES_AI(1)</v>
          </cell>
          <cell r="H10167">
            <v>42277</v>
          </cell>
          <cell r="M10167" t="str">
            <v>EUR</v>
          </cell>
          <cell r="O10167">
            <v>1041345.3493872191</v>
          </cell>
          <cell r="Q10167">
            <v>30519.884635430179</v>
          </cell>
        </row>
        <row r="10168">
          <cell r="A10168">
            <v>27</v>
          </cell>
          <cell r="E10168" t="str">
            <v>VA</v>
          </cell>
          <cell r="F10168" t="str">
            <v>UDSLI1</v>
          </cell>
          <cell r="G10168" t="str">
            <v>DISC_EXPENSES_AI(2)</v>
          </cell>
          <cell r="H10168">
            <v>42277</v>
          </cell>
          <cell r="M10168" t="str">
            <v>EUR</v>
          </cell>
          <cell r="O10168">
            <v>1041345.3493872191</v>
          </cell>
          <cell r="Q10168">
            <v>30519.884635430179</v>
          </cell>
        </row>
        <row r="10169">
          <cell r="A10169">
            <v>27</v>
          </cell>
          <cell r="E10169" t="str">
            <v>VA</v>
          </cell>
          <cell r="F10169" t="str">
            <v>UDSLI1</v>
          </cell>
          <cell r="G10169" t="str">
            <v>DISC_GMAB_COST(1)</v>
          </cell>
          <cell r="H10169">
            <v>42277</v>
          </cell>
          <cell r="M10169" t="str">
            <v>EUR</v>
          </cell>
          <cell r="O10169">
            <v>0</v>
          </cell>
          <cell r="Q10169">
            <v>0</v>
          </cell>
        </row>
        <row r="10170">
          <cell r="A10170">
            <v>27</v>
          </cell>
          <cell r="E10170" t="str">
            <v>VA</v>
          </cell>
          <cell r="F10170" t="str">
            <v>UDSLI1</v>
          </cell>
          <cell r="G10170" t="str">
            <v>DISC_GMAB_COST(2)</v>
          </cell>
          <cell r="H10170">
            <v>42277</v>
          </cell>
          <cell r="M10170" t="str">
            <v>EUR</v>
          </cell>
          <cell r="O10170">
            <v>0</v>
          </cell>
          <cell r="Q10170">
            <v>0</v>
          </cell>
        </row>
        <row r="10171">
          <cell r="A10171">
            <v>27</v>
          </cell>
          <cell r="E10171" t="str">
            <v>VA</v>
          </cell>
          <cell r="F10171" t="str">
            <v>UDSLI1</v>
          </cell>
          <cell r="G10171" t="str">
            <v>DISC_GMDB_COST(1)</v>
          </cell>
          <cell r="H10171">
            <v>42277</v>
          </cell>
          <cell r="M10171" t="str">
            <v>EUR</v>
          </cell>
          <cell r="O10171">
            <v>0</v>
          </cell>
          <cell r="Q10171">
            <v>0</v>
          </cell>
        </row>
        <row r="10172">
          <cell r="A10172">
            <v>27</v>
          </cell>
          <cell r="E10172" t="str">
            <v>VA</v>
          </cell>
          <cell r="F10172" t="str">
            <v>UDSLI1</v>
          </cell>
          <cell r="G10172" t="str">
            <v>DISC_GMDB_COST(2)</v>
          </cell>
          <cell r="H10172">
            <v>42277</v>
          </cell>
          <cell r="M10172" t="str">
            <v>EUR</v>
          </cell>
          <cell r="O10172">
            <v>0</v>
          </cell>
          <cell r="Q10172">
            <v>0</v>
          </cell>
        </row>
        <row r="10173">
          <cell r="A10173">
            <v>27</v>
          </cell>
          <cell r="E10173" t="str">
            <v>VA</v>
          </cell>
          <cell r="F10173" t="str">
            <v>UDSLI1</v>
          </cell>
          <cell r="G10173" t="str">
            <v>DISC_GMWB_COST(1)</v>
          </cell>
          <cell r="H10173">
            <v>42277</v>
          </cell>
          <cell r="M10173" t="str">
            <v>EUR</v>
          </cell>
          <cell r="O10173">
            <v>6231797.108486508</v>
          </cell>
          <cell r="Q10173">
            <v>971853.07342315838</v>
          </cell>
        </row>
        <row r="10174">
          <cell r="A10174">
            <v>27</v>
          </cell>
          <cell r="E10174" t="str">
            <v>VA</v>
          </cell>
          <cell r="F10174" t="str">
            <v>UDSLI1</v>
          </cell>
          <cell r="G10174" t="str">
            <v>DISC_GMWB_COST(2)</v>
          </cell>
          <cell r="H10174">
            <v>42277</v>
          </cell>
          <cell r="M10174" t="str">
            <v>EUR</v>
          </cell>
          <cell r="O10174">
            <v>6231797.108486508</v>
          </cell>
          <cell r="Q10174">
            <v>971853.07342315838</v>
          </cell>
        </row>
        <row r="10175">
          <cell r="A10175">
            <v>27</v>
          </cell>
          <cell r="E10175" t="str">
            <v>VA</v>
          </cell>
          <cell r="F10175" t="str">
            <v>UDSLI1</v>
          </cell>
          <cell r="G10175" t="str">
            <v>DISC_PROFIT_AI(1)</v>
          </cell>
          <cell r="H10175">
            <v>42277</v>
          </cell>
          <cell r="M10175" t="str">
            <v>EUR</v>
          </cell>
          <cell r="O10175">
            <v>-1992617.8231901007</v>
          </cell>
          <cell r="Q10175">
            <v>-768190.45132800518</v>
          </cell>
        </row>
        <row r="10176">
          <cell r="A10176">
            <v>27</v>
          </cell>
          <cell r="E10176" t="str">
            <v>VA</v>
          </cell>
          <cell r="F10176" t="str">
            <v>UDSLI1</v>
          </cell>
          <cell r="G10176" t="str">
            <v>DISC_PROFIT_AI(2)</v>
          </cell>
          <cell r="H10176">
            <v>42277</v>
          </cell>
          <cell r="M10176" t="str">
            <v>EUR</v>
          </cell>
          <cell r="O10176">
            <v>-1992617.8231901003</v>
          </cell>
          <cell r="Q10176">
            <v>-768190.45132800448</v>
          </cell>
        </row>
        <row r="10177">
          <cell r="A10177">
            <v>27</v>
          </cell>
          <cell r="E10177" t="str">
            <v>VA</v>
          </cell>
          <cell r="F10177" t="str">
            <v>UDSLI1</v>
          </cell>
          <cell r="G10177" t="str">
            <v>DISC_REINS_BEN_TAX_COST(1)</v>
          </cell>
          <cell r="H10177">
            <v>42277</v>
          </cell>
          <cell r="M10177" t="str">
            <v>EUR</v>
          </cell>
          <cell r="O10177">
            <v>0</v>
          </cell>
          <cell r="Q10177">
            <v>0</v>
          </cell>
        </row>
        <row r="10178">
          <cell r="A10178">
            <v>27</v>
          </cell>
          <cell r="E10178" t="str">
            <v>VA</v>
          </cell>
          <cell r="F10178" t="str">
            <v>UDSLI1</v>
          </cell>
          <cell r="G10178" t="str">
            <v>DISC_REINS_BEN_TAX_COST(2)</v>
          </cell>
          <cell r="H10178">
            <v>42277</v>
          </cell>
          <cell r="M10178" t="str">
            <v>EUR</v>
          </cell>
          <cell r="O10178">
            <v>0</v>
          </cell>
          <cell r="Q10178">
            <v>0</v>
          </cell>
        </row>
        <row r="10179">
          <cell r="A10179">
            <v>27</v>
          </cell>
          <cell r="E10179" t="str">
            <v>VA</v>
          </cell>
          <cell r="F10179" t="str">
            <v>UDSLI1</v>
          </cell>
          <cell r="G10179" t="str">
            <v>DISC_REVENUE_AI(1)</v>
          </cell>
          <cell r="H10179">
            <v>42277</v>
          </cell>
          <cell r="M10179" t="str">
            <v>EUR</v>
          </cell>
          <cell r="O10179">
            <v>5594086.4960253285</v>
          </cell>
          <cell r="Q10179">
            <v>247749.92486176267</v>
          </cell>
        </row>
        <row r="10180">
          <cell r="A10180">
            <v>27</v>
          </cell>
          <cell r="E10180" t="str">
            <v>VA</v>
          </cell>
          <cell r="F10180" t="str">
            <v>UDSLI1</v>
          </cell>
          <cell r="G10180" t="str">
            <v>DISC_REVENUE_AI(2)</v>
          </cell>
          <cell r="H10180">
            <v>42277</v>
          </cell>
          <cell r="M10180" t="str">
            <v>EUR</v>
          </cell>
          <cell r="O10180">
            <v>5594086.4960253285</v>
          </cell>
          <cell r="Q10180">
            <v>247749.92486176267</v>
          </cell>
        </row>
        <row r="10181">
          <cell r="A10181">
            <v>27</v>
          </cell>
          <cell r="E10181" t="str">
            <v>VA</v>
          </cell>
          <cell r="F10181" t="str">
            <v>UDSLI1</v>
          </cell>
          <cell r="G10181" t="str">
            <v>NONU_LIAB_IF(1)</v>
          </cell>
          <cell r="H10181">
            <v>42277</v>
          </cell>
          <cell r="M10181" t="str">
            <v>EUR</v>
          </cell>
          <cell r="O10181">
            <v>1992617.8231901007</v>
          </cell>
          <cell r="Q10181">
            <v>768190.45132800518</v>
          </cell>
        </row>
        <row r="10182">
          <cell r="A10182">
            <v>27</v>
          </cell>
          <cell r="E10182" t="str">
            <v>VA</v>
          </cell>
          <cell r="F10182" t="str">
            <v>UDSLI1</v>
          </cell>
          <cell r="G10182" t="str">
            <v>NONU_LIAB_IF(2)</v>
          </cell>
          <cell r="H10182">
            <v>42277</v>
          </cell>
          <cell r="M10182" t="str">
            <v>EUR</v>
          </cell>
          <cell r="O10182">
            <v>1992617.8231901003</v>
          </cell>
          <cell r="Q10182">
            <v>768190.45132800448</v>
          </cell>
        </row>
        <row r="10183">
          <cell r="A10183">
            <v>27</v>
          </cell>
          <cell r="E10183" t="str">
            <v>VA</v>
          </cell>
          <cell r="F10183" t="str">
            <v>UDSLI1</v>
          </cell>
          <cell r="G10183" t="str">
            <v>NO_POLS_IF</v>
          </cell>
          <cell r="H10183">
            <v>42277</v>
          </cell>
          <cell r="M10183" t="str">
            <v>EUR</v>
          </cell>
          <cell r="O10183">
            <v>229</v>
          </cell>
          <cell r="Q10183">
            <v>0</v>
          </cell>
        </row>
        <row r="10184">
          <cell r="A10184">
            <v>27</v>
          </cell>
          <cell r="E10184" t="str">
            <v>VA</v>
          </cell>
          <cell r="F10184" t="str">
            <v>UDSLI1</v>
          </cell>
          <cell r="G10184" t="str">
            <v>UNFD_URES_IF</v>
          </cell>
          <cell r="H10184">
            <v>42277</v>
          </cell>
          <cell r="M10184" t="str">
            <v>EUR</v>
          </cell>
          <cell r="O10184">
            <v>14030714.796079107</v>
          </cell>
          <cell r="Q10184">
            <v>273695.89111427031</v>
          </cell>
        </row>
        <row r="10185">
          <cell r="A10185">
            <v>27</v>
          </cell>
          <cell r="E10185" t="str">
            <v>VA</v>
          </cell>
          <cell r="F10185" t="str">
            <v>UDSLI1</v>
          </cell>
          <cell r="G10185" t="str">
            <v>UNIT_RES_IF</v>
          </cell>
          <cell r="H10185">
            <v>42277</v>
          </cell>
          <cell r="M10185" t="str">
            <v>EUR</v>
          </cell>
          <cell r="O10185">
            <v>14030714.796079107</v>
          </cell>
          <cell r="Q10185">
            <v>273695.89111427031</v>
          </cell>
        </row>
        <row r="10186">
          <cell r="A10186">
            <v>27</v>
          </cell>
          <cell r="E10186" t="str">
            <v>VA</v>
          </cell>
          <cell r="F10186" t="str">
            <v>UINVC1</v>
          </cell>
          <cell r="G10186" t="str">
            <v>DISC_CLAIMS_COST_AI(1)</v>
          </cell>
          <cell r="H10186">
            <v>42277</v>
          </cell>
          <cell r="M10186" t="str">
            <v>GBP</v>
          </cell>
          <cell r="O10186">
            <v>9999885.6310764868</v>
          </cell>
          <cell r="Q10186">
            <v>1003780.3316478375</v>
          </cell>
        </row>
        <row r="10187">
          <cell r="A10187">
            <v>27</v>
          </cell>
          <cell r="E10187" t="str">
            <v>VA</v>
          </cell>
          <cell r="F10187" t="str">
            <v>UINVC1</v>
          </cell>
          <cell r="G10187" t="str">
            <v>DISC_CLAIMS_COST_AI(2)</v>
          </cell>
          <cell r="H10187">
            <v>42277</v>
          </cell>
          <cell r="M10187" t="str">
            <v>GBP</v>
          </cell>
          <cell r="O10187">
            <v>9999885.6310764868</v>
          </cell>
          <cell r="Q10187">
            <v>1003780.3316478375</v>
          </cell>
        </row>
        <row r="10188">
          <cell r="A10188">
            <v>27</v>
          </cell>
          <cell r="E10188" t="str">
            <v>VA</v>
          </cell>
          <cell r="F10188" t="str">
            <v>UINVC1</v>
          </cell>
          <cell r="G10188" t="str">
            <v>DISC_COMM_ADV_AI(1)</v>
          </cell>
          <cell r="H10188">
            <v>42277</v>
          </cell>
          <cell r="M10188" t="str">
            <v>GBP</v>
          </cell>
          <cell r="O10188">
            <v>0</v>
          </cell>
          <cell r="Q10188">
            <v>0</v>
          </cell>
        </row>
        <row r="10189">
          <cell r="A10189">
            <v>27</v>
          </cell>
          <cell r="E10189" t="str">
            <v>VA</v>
          </cell>
          <cell r="F10189" t="str">
            <v>UINVC1</v>
          </cell>
          <cell r="G10189" t="str">
            <v>DISC_COMM_ADV_AI(2)</v>
          </cell>
          <cell r="H10189">
            <v>42277</v>
          </cell>
          <cell r="M10189" t="str">
            <v>GBP</v>
          </cell>
          <cell r="O10189">
            <v>0</v>
          </cell>
          <cell r="Q10189">
            <v>0</v>
          </cell>
        </row>
        <row r="10190">
          <cell r="A10190">
            <v>27</v>
          </cell>
          <cell r="E10190" t="str">
            <v>VA</v>
          </cell>
          <cell r="F10190" t="str">
            <v>UINVC1</v>
          </cell>
          <cell r="G10190" t="str">
            <v>DISC_DTH_BEN_COST_AI</v>
          </cell>
          <cell r="H10190">
            <v>42277</v>
          </cell>
          <cell r="M10190" t="str">
            <v>GBP</v>
          </cell>
          <cell r="O10190">
            <v>0</v>
          </cell>
          <cell r="Q10190">
            <v>0</v>
          </cell>
        </row>
        <row r="10191">
          <cell r="A10191">
            <v>27</v>
          </cell>
          <cell r="E10191" t="str">
            <v>VA</v>
          </cell>
          <cell r="F10191" t="str">
            <v>UINVC1</v>
          </cell>
          <cell r="G10191" t="str">
            <v>DISC_EXPENSES_AI(1)</v>
          </cell>
          <cell r="H10191">
            <v>42277</v>
          </cell>
          <cell r="M10191" t="str">
            <v>GBP</v>
          </cell>
          <cell r="O10191">
            <v>1970368.315085761</v>
          </cell>
          <cell r="Q10191">
            <v>10108.121303516207</v>
          </cell>
        </row>
        <row r="10192">
          <cell r="A10192">
            <v>27</v>
          </cell>
          <cell r="E10192" t="str">
            <v>VA</v>
          </cell>
          <cell r="F10192" t="str">
            <v>UINVC1</v>
          </cell>
          <cell r="G10192" t="str">
            <v>DISC_EXPENSES_AI(2)</v>
          </cell>
          <cell r="H10192">
            <v>42277</v>
          </cell>
          <cell r="M10192" t="str">
            <v>GBP</v>
          </cell>
          <cell r="O10192">
            <v>1970368.315085761</v>
          </cell>
          <cell r="Q10192">
            <v>10108.121303516207</v>
          </cell>
        </row>
        <row r="10193">
          <cell r="A10193">
            <v>27</v>
          </cell>
          <cell r="E10193" t="str">
            <v>VA</v>
          </cell>
          <cell r="F10193" t="str">
            <v>UINVC1</v>
          </cell>
          <cell r="G10193" t="str">
            <v>DISC_GMAB_COST(1)</v>
          </cell>
          <cell r="H10193">
            <v>42277</v>
          </cell>
          <cell r="M10193" t="str">
            <v>GBP</v>
          </cell>
          <cell r="O10193">
            <v>7625102.4336471409</v>
          </cell>
          <cell r="Q10193">
            <v>771368.6219418142</v>
          </cell>
        </row>
        <row r="10194">
          <cell r="A10194">
            <v>27</v>
          </cell>
          <cell r="E10194" t="str">
            <v>VA</v>
          </cell>
          <cell r="F10194" t="str">
            <v>UINVC1</v>
          </cell>
          <cell r="G10194" t="str">
            <v>DISC_GMAB_COST(2)</v>
          </cell>
          <cell r="H10194">
            <v>42277</v>
          </cell>
          <cell r="M10194" t="str">
            <v>GBP</v>
          </cell>
          <cell r="O10194">
            <v>7625102.4336471409</v>
          </cell>
          <cell r="Q10194">
            <v>771368.6219418142</v>
          </cell>
        </row>
        <row r="10195">
          <cell r="A10195">
            <v>27</v>
          </cell>
          <cell r="E10195" t="str">
            <v>VA</v>
          </cell>
          <cell r="F10195" t="str">
            <v>UINVC1</v>
          </cell>
          <cell r="G10195" t="str">
            <v>DISC_GMDB_COST(1)</v>
          </cell>
          <cell r="H10195">
            <v>42277</v>
          </cell>
          <cell r="M10195" t="str">
            <v>GBP</v>
          </cell>
          <cell r="O10195">
            <v>374806.07121406752</v>
          </cell>
          <cell r="Q10195">
            <v>31655.643376468739</v>
          </cell>
        </row>
        <row r="10196">
          <cell r="A10196">
            <v>27</v>
          </cell>
          <cell r="E10196" t="str">
            <v>VA</v>
          </cell>
          <cell r="F10196" t="str">
            <v>UINVC1</v>
          </cell>
          <cell r="G10196" t="str">
            <v>DISC_GMDB_COST(2)</v>
          </cell>
          <cell r="H10196">
            <v>42277</v>
          </cell>
          <cell r="M10196" t="str">
            <v>GBP</v>
          </cell>
          <cell r="O10196">
            <v>374806.07121406752</v>
          </cell>
          <cell r="Q10196">
            <v>31655.643376468739</v>
          </cell>
        </row>
        <row r="10197">
          <cell r="A10197">
            <v>27</v>
          </cell>
          <cell r="E10197" t="str">
            <v>VA</v>
          </cell>
          <cell r="F10197" t="str">
            <v>UINVC1</v>
          </cell>
          <cell r="G10197" t="str">
            <v>DISC_GMWB_COST(1)</v>
          </cell>
          <cell r="H10197">
            <v>42277</v>
          </cell>
          <cell r="M10197" t="str">
            <v>GBP</v>
          </cell>
          <cell r="O10197">
            <v>0</v>
          </cell>
          <cell r="Q10197">
            <v>0</v>
          </cell>
        </row>
        <row r="10198">
          <cell r="A10198">
            <v>27</v>
          </cell>
          <cell r="E10198" t="str">
            <v>VA</v>
          </cell>
          <cell r="F10198" t="str">
            <v>UINVC1</v>
          </cell>
          <cell r="G10198" t="str">
            <v>DISC_GMWB_COST(2)</v>
          </cell>
          <cell r="H10198">
            <v>42277</v>
          </cell>
          <cell r="M10198" t="str">
            <v>GBP</v>
          </cell>
          <cell r="O10198">
            <v>0</v>
          </cell>
          <cell r="Q10198">
            <v>0</v>
          </cell>
        </row>
        <row r="10199">
          <cell r="A10199">
            <v>27</v>
          </cell>
          <cell r="E10199" t="str">
            <v>VA</v>
          </cell>
          <cell r="F10199" t="str">
            <v>UINVC1</v>
          </cell>
          <cell r="G10199" t="str">
            <v>DISC_PROFIT_AI(1)</v>
          </cell>
          <cell r="H10199">
            <v>42277</v>
          </cell>
          <cell r="M10199" t="str">
            <v>GBP</v>
          </cell>
          <cell r="O10199">
            <v>-2289917.1416600565</v>
          </cell>
          <cell r="Q10199">
            <v>-857327.64482267736</v>
          </cell>
        </row>
        <row r="10200">
          <cell r="A10200">
            <v>27</v>
          </cell>
          <cell r="E10200" t="str">
            <v>VA</v>
          </cell>
          <cell r="F10200" t="str">
            <v>UINVC1</v>
          </cell>
          <cell r="G10200" t="str">
            <v>DISC_PROFIT_AI(2)</v>
          </cell>
          <cell r="H10200">
            <v>42277</v>
          </cell>
          <cell r="M10200" t="str">
            <v>GBP</v>
          </cell>
          <cell r="O10200">
            <v>-2289917.1416600561</v>
          </cell>
          <cell r="Q10200">
            <v>-857327.64482267736</v>
          </cell>
        </row>
        <row r="10201">
          <cell r="A10201">
            <v>27</v>
          </cell>
          <cell r="E10201" t="str">
            <v>VA</v>
          </cell>
          <cell r="F10201" t="str">
            <v>UINVC1</v>
          </cell>
          <cell r="G10201" t="str">
            <v>DISC_REINS_BEN_TAX_COST(1)</v>
          </cell>
          <cell r="H10201">
            <v>42277</v>
          </cell>
          <cell r="M10201" t="str">
            <v>GBP</v>
          </cell>
          <cell r="O10201">
            <v>1999977.1262153038</v>
          </cell>
          <cell r="Q10201">
            <v>200756.06632957328</v>
          </cell>
        </row>
        <row r="10202">
          <cell r="A10202">
            <v>27</v>
          </cell>
          <cell r="E10202" t="str">
            <v>VA</v>
          </cell>
          <cell r="F10202" t="str">
            <v>UINVC1</v>
          </cell>
          <cell r="G10202" t="str">
            <v>DISC_REINS_BEN_TAX_COST(2)</v>
          </cell>
          <cell r="H10202">
            <v>42277</v>
          </cell>
          <cell r="M10202" t="str">
            <v>GBP</v>
          </cell>
          <cell r="O10202">
            <v>1999977.1262153038</v>
          </cell>
          <cell r="Q10202">
            <v>200756.06632957328</v>
          </cell>
        </row>
        <row r="10203">
          <cell r="A10203">
            <v>27</v>
          </cell>
          <cell r="E10203" t="str">
            <v>VA</v>
          </cell>
          <cell r="F10203" t="str">
            <v>UINVC1</v>
          </cell>
          <cell r="G10203" t="str">
            <v>DISC_REVENUE_AI(1)</v>
          </cell>
          <cell r="H10203">
            <v>42277</v>
          </cell>
          <cell r="M10203" t="str">
            <v>GBP</v>
          </cell>
          <cell r="O10203">
            <v>9680336.8045021929</v>
          </cell>
          <cell r="Q10203">
            <v>156560.80812867358</v>
          </cell>
        </row>
        <row r="10204">
          <cell r="A10204">
            <v>27</v>
          </cell>
          <cell r="E10204" t="str">
            <v>VA</v>
          </cell>
          <cell r="F10204" t="str">
            <v>UINVC1</v>
          </cell>
          <cell r="G10204" t="str">
            <v>DISC_REVENUE_AI(2)</v>
          </cell>
          <cell r="H10204">
            <v>42277</v>
          </cell>
          <cell r="M10204" t="str">
            <v>GBP</v>
          </cell>
          <cell r="O10204">
            <v>9680336.8045021929</v>
          </cell>
          <cell r="Q10204">
            <v>156560.80812867358</v>
          </cell>
        </row>
        <row r="10205">
          <cell r="A10205">
            <v>27</v>
          </cell>
          <cell r="E10205" t="str">
            <v>VA</v>
          </cell>
          <cell r="F10205" t="str">
            <v>UINVC1</v>
          </cell>
          <cell r="G10205" t="str">
            <v>NONU_LIAB_IF(1)</v>
          </cell>
          <cell r="H10205">
            <v>42277</v>
          </cell>
          <cell r="M10205" t="str">
            <v>GBP</v>
          </cell>
          <cell r="O10205">
            <v>2289917.1416600565</v>
          </cell>
          <cell r="Q10205">
            <v>857327.64482267736</v>
          </cell>
        </row>
        <row r="10206">
          <cell r="A10206">
            <v>27</v>
          </cell>
          <cell r="E10206" t="str">
            <v>VA</v>
          </cell>
          <cell r="F10206" t="str">
            <v>UINVC1</v>
          </cell>
          <cell r="G10206" t="str">
            <v>NONU_LIAB_IF(2)</v>
          </cell>
          <cell r="H10206">
            <v>42277</v>
          </cell>
          <cell r="M10206" t="str">
            <v>GBP</v>
          </cell>
          <cell r="O10206">
            <v>2289917.1416600561</v>
          </cell>
          <cell r="Q10206">
            <v>857327.64482267736</v>
          </cell>
        </row>
        <row r="10207">
          <cell r="A10207">
            <v>27</v>
          </cell>
          <cell r="E10207" t="str">
            <v>VA</v>
          </cell>
          <cell r="F10207" t="str">
            <v>UINVC1</v>
          </cell>
          <cell r="G10207" t="str">
            <v>NO_POLS_IF</v>
          </cell>
          <cell r="H10207">
            <v>42277</v>
          </cell>
          <cell r="M10207" t="str">
            <v>GBP</v>
          </cell>
          <cell r="O10207">
            <v>2496</v>
          </cell>
          <cell r="Q10207">
            <v>0</v>
          </cell>
        </row>
        <row r="10208">
          <cell r="A10208">
            <v>27</v>
          </cell>
          <cell r="E10208" t="str">
            <v>VA</v>
          </cell>
          <cell r="F10208" t="str">
            <v>UINVC1</v>
          </cell>
          <cell r="G10208" t="str">
            <v>UNFD_URES_IF</v>
          </cell>
          <cell r="H10208">
            <v>42277</v>
          </cell>
          <cell r="M10208" t="str">
            <v>GBP</v>
          </cell>
          <cell r="O10208">
            <v>141722678.45783666</v>
          </cell>
          <cell r="Q10208">
            <v>3690875.5878385007</v>
          </cell>
        </row>
        <row r="10209">
          <cell r="A10209">
            <v>27</v>
          </cell>
          <cell r="E10209" t="str">
            <v>VA</v>
          </cell>
          <cell r="F10209" t="str">
            <v>UINVC1</v>
          </cell>
          <cell r="G10209" t="str">
            <v>UNIT_RES_IF</v>
          </cell>
          <cell r="H10209">
            <v>42277</v>
          </cell>
          <cell r="M10209" t="str">
            <v>GBP</v>
          </cell>
          <cell r="O10209">
            <v>141722678.45783666</v>
          </cell>
          <cell r="Q10209">
            <v>3690875.5878385007</v>
          </cell>
        </row>
        <row r="10210">
          <cell r="A10210">
            <v>27</v>
          </cell>
          <cell r="E10210" t="str">
            <v>VA</v>
          </cell>
          <cell r="F10210" t="str">
            <v>U_5FL1</v>
          </cell>
          <cell r="G10210" t="str">
            <v>DISC_CLAIMS_COST_AI(1)</v>
          </cell>
          <cell r="H10210">
            <v>42277</v>
          </cell>
          <cell r="M10210" t="str">
            <v>GBP</v>
          </cell>
          <cell r="O10210">
            <v>5505405.7565139355</v>
          </cell>
          <cell r="Q10210">
            <v>643045.49869492557</v>
          </cell>
        </row>
        <row r="10211">
          <cell r="A10211">
            <v>27</v>
          </cell>
          <cell r="E10211" t="str">
            <v>VA</v>
          </cell>
          <cell r="F10211" t="str">
            <v>U_5FL1</v>
          </cell>
          <cell r="G10211" t="str">
            <v>DISC_CLAIMS_COST_AI(2)</v>
          </cell>
          <cell r="H10211">
            <v>42277</v>
          </cell>
          <cell r="M10211" t="str">
            <v>GBP</v>
          </cell>
          <cell r="O10211">
            <v>5505405.7565139355</v>
          </cell>
          <cell r="Q10211">
            <v>643045.49869492557</v>
          </cell>
        </row>
        <row r="10212">
          <cell r="A10212">
            <v>27</v>
          </cell>
          <cell r="E10212" t="str">
            <v>VA</v>
          </cell>
          <cell r="F10212" t="str">
            <v>U_5FL1</v>
          </cell>
          <cell r="G10212" t="str">
            <v>DISC_COMM_ADV_AI(1)</v>
          </cell>
          <cell r="H10212">
            <v>42277</v>
          </cell>
          <cell r="M10212" t="str">
            <v>GBP</v>
          </cell>
          <cell r="O10212">
            <v>275568.11507067841</v>
          </cell>
          <cell r="Q10212">
            <v>10239.890059527825</v>
          </cell>
        </row>
        <row r="10213">
          <cell r="A10213">
            <v>27</v>
          </cell>
          <cell r="E10213" t="str">
            <v>VA</v>
          </cell>
          <cell r="F10213" t="str">
            <v>U_5FL1</v>
          </cell>
          <cell r="G10213" t="str">
            <v>DISC_COMM_ADV_AI(2)</v>
          </cell>
          <cell r="H10213">
            <v>42277</v>
          </cell>
          <cell r="M10213" t="str">
            <v>GBP</v>
          </cell>
          <cell r="O10213">
            <v>275568.11507067841</v>
          </cell>
          <cell r="Q10213">
            <v>10239.890059527825</v>
          </cell>
        </row>
        <row r="10214">
          <cell r="A10214">
            <v>27</v>
          </cell>
          <cell r="E10214" t="str">
            <v>VA</v>
          </cell>
          <cell r="F10214" t="str">
            <v>U_5FL1</v>
          </cell>
          <cell r="G10214" t="str">
            <v>DISC_DTH_BEN_COST_AI</v>
          </cell>
          <cell r="H10214">
            <v>42277</v>
          </cell>
          <cell r="M10214" t="str">
            <v>GBP</v>
          </cell>
          <cell r="O10214">
            <v>-0.74587193322881817</v>
          </cell>
          <cell r="Q10214">
            <v>0.14859728018574903</v>
          </cell>
        </row>
        <row r="10215">
          <cell r="A10215">
            <v>27</v>
          </cell>
          <cell r="E10215" t="str">
            <v>VA</v>
          </cell>
          <cell r="F10215" t="str">
            <v>U_5FL1</v>
          </cell>
          <cell r="G10215" t="str">
            <v>DISC_EXPENSES_AI(1)</v>
          </cell>
          <cell r="H10215">
            <v>42277</v>
          </cell>
          <cell r="M10215" t="str">
            <v>GBP</v>
          </cell>
          <cell r="O10215">
            <v>1116687.988252603</v>
          </cell>
          <cell r="Q10215">
            <v>28975.98993045697</v>
          </cell>
        </row>
        <row r="10216">
          <cell r="A10216">
            <v>27</v>
          </cell>
          <cell r="E10216" t="str">
            <v>VA</v>
          </cell>
          <cell r="F10216" t="str">
            <v>U_5FL1</v>
          </cell>
          <cell r="G10216" t="str">
            <v>DISC_EXPENSES_AI(2)</v>
          </cell>
          <cell r="H10216">
            <v>42277</v>
          </cell>
          <cell r="M10216" t="str">
            <v>GBP</v>
          </cell>
          <cell r="O10216">
            <v>1116687.988252603</v>
          </cell>
          <cell r="Q10216">
            <v>28975.98993045697</v>
          </cell>
        </row>
        <row r="10217">
          <cell r="A10217">
            <v>27</v>
          </cell>
          <cell r="E10217" t="str">
            <v>VA</v>
          </cell>
          <cell r="F10217" t="str">
            <v>U_5FL1</v>
          </cell>
          <cell r="G10217" t="str">
            <v>DISC_GMAB_COST(1)</v>
          </cell>
          <cell r="H10217">
            <v>42277</v>
          </cell>
          <cell r="M10217" t="str">
            <v>GBP</v>
          </cell>
          <cell r="O10217">
            <v>0</v>
          </cell>
          <cell r="Q10217">
            <v>0</v>
          </cell>
        </row>
        <row r="10218">
          <cell r="A10218">
            <v>27</v>
          </cell>
          <cell r="E10218" t="str">
            <v>VA</v>
          </cell>
          <cell r="F10218" t="str">
            <v>U_5FL1</v>
          </cell>
          <cell r="G10218" t="str">
            <v>DISC_GMAB_COST(2)</v>
          </cell>
          <cell r="H10218">
            <v>42277</v>
          </cell>
          <cell r="M10218" t="str">
            <v>GBP</v>
          </cell>
          <cell r="O10218">
            <v>0</v>
          </cell>
          <cell r="Q10218">
            <v>0</v>
          </cell>
        </row>
        <row r="10219">
          <cell r="A10219">
            <v>27</v>
          </cell>
          <cell r="E10219" t="str">
            <v>VA</v>
          </cell>
          <cell r="F10219" t="str">
            <v>U_5FL1</v>
          </cell>
          <cell r="G10219" t="str">
            <v>DISC_GMDB_COST(1)</v>
          </cell>
          <cell r="H10219">
            <v>42277</v>
          </cell>
          <cell r="M10219" t="str">
            <v>GBP</v>
          </cell>
          <cell r="O10219">
            <v>92294.41063250904</v>
          </cell>
          <cell r="Q10219">
            <v>-4013.7317768170906</v>
          </cell>
        </row>
        <row r="10220">
          <cell r="A10220">
            <v>27</v>
          </cell>
          <cell r="E10220" t="str">
            <v>VA</v>
          </cell>
          <cell r="F10220" t="str">
            <v>U_5FL1</v>
          </cell>
          <cell r="G10220" t="str">
            <v>DISC_GMDB_COST(2)</v>
          </cell>
          <cell r="H10220">
            <v>42277</v>
          </cell>
          <cell r="M10220" t="str">
            <v>GBP</v>
          </cell>
          <cell r="O10220">
            <v>92294.41063250904</v>
          </cell>
          <cell r="Q10220">
            <v>-4013.7317768170906</v>
          </cell>
        </row>
        <row r="10221">
          <cell r="A10221">
            <v>27</v>
          </cell>
          <cell r="E10221" t="str">
            <v>VA</v>
          </cell>
          <cell r="F10221" t="str">
            <v>U_5FL1</v>
          </cell>
          <cell r="G10221" t="str">
            <v>DISC_GMWB_COST(1)</v>
          </cell>
          <cell r="H10221">
            <v>42277</v>
          </cell>
          <cell r="M10221" t="str">
            <v>GBP</v>
          </cell>
          <cell r="O10221">
            <v>5413112.0917533608</v>
          </cell>
          <cell r="Q10221">
            <v>647059.0818744665</v>
          </cell>
        </row>
        <row r="10222">
          <cell r="A10222">
            <v>27</v>
          </cell>
          <cell r="E10222" t="str">
            <v>VA</v>
          </cell>
          <cell r="F10222" t="str">
            <v>U_5FL1</v>
          </cell>
          <cell r="G10222" t="str">
            <v>DISC_GMWB_COST(2)</v>
          </cell>
          <cell r="H10222">
            <v>42277</v>
          </cell>
          <cell r="M10222" t="str">
            <v>GBP</v>
          </cell>
          <cell r="O10222">
            <v>5413112.0917533608</v>
          </cell>
          <cell r="Q10222">
            <v>647059.0818744665</v>
          </cell>
        </row>
        <row r="10223">
          <cell r="A10223">
            <v>27</v>
          </cell>
          <cell r="E10223" t="str">
            <v>VA</v>
          </cell>
          <cell r="F10223" t="str">
            <v>U_5FL1</v>
          </cell>
          <cell r="G10223" t="str">
            <v>DISC_PROFIT_AI(1)</v>
          </cell>
          <cell r="H10223">
            <v>42277</v>
          </cell>
          <cell r="M10223" t="str">
            <v>GBP</v>
          </cell>
          <cell r="O10223">
            <v>-3735342.5883438946</v>
          </cell>
          <cell r="Q10223">
            <v>-562473.97394613596</v>
          </cell>
        </row>
        <row r="10224">
          <cell r="A10224">
            <v>27</v>
          </cell>
          <cell r="E10224" t="str">
            <v>VA</v>
          </cell>
          <cell r="F10224" t="str">
            <v>U_5FL1</v>
          </cell>
          <cell r="G10224" t="str">
            <v>DISC_PROFIT_AI(2)</v>
          </cell>
          <cell r="H10224">
            <v>42277</v>
          </cell>
          <cell r="M10224" t="str">
            <v>GBP</v>
          </cell>
          <cell r="O10224">
            <v>-3735342.5883438946</v>
          </cell>
          <cell r="Q10224">
            <v>-562473.97394613642</v>
          </cell>
        </row>
        <row r="10225">
          <cell r="A10225">
            <v>27</v>
          </cell>
          <cell r="E10225" t="str">
            <v>VA</v>
          </cell>
          <cell r="F10225" t="str">
            <v>U_5FL1</v>
          </cell>
          <cell r="G10225" t="str">
            <v>DISC_REINS_BEN_TAX_COST(1)</v>
          </cell>
          <cell r="H10225">
            <v>42277</v>
          </cell>
          <cell r="M10225" t="str">
            <v>GBP</v>
          </cell>
          <cell r="O10225">
            <v>0</v>
          </cell>
          <cell r="Q10225">
            <v>0</v>
          </cell>
        </row>
        <row r="10226">
          <cell r="A10226">
            <v>27</v>
          </cell>
          <cell r="E10226" t="str">
            <v>VA</v>
          </cell>
          <cell r="F10226" t="str">
            <v>U_5FL1</v>
          </cell>
          <cell r="G10226" t="str">
            <v>DISC_REINS_BEN_TAX_COST(2)</v>
          </cell>
          <cell r="H10226">
            <v>42277</v>
          </cell>
          <cell r="M10226" t="str">
            <v>GBP</v>
          </cell>
          <cell r="O10226">
            <v>0</v>
          </cell>
          <cell r="Q10226">
            <v>0</v>
          </cell>
        </row>
        <row r="10227">
          <cell r="A10227">
            <v>27</v>
          </cell>
          <cell r="E10227" t="str">
            <v>VA</v>
          </cell>
          <cell r="F10227" t="str">
            <v>U_5FL1</v>
          </cell>
          <cell r="G10227" t="str">
            <v>DISC_REVENUE_AI(1)</v>
          </cell>
          <cell r="H10227">
            <v>42277</v>
          </cell>
          <cell r="M10227" t="str">
            <v>GBP</v>
          </cell>
          <cell r="O10227">
            <v>3162319.2714933874</v>
          </cell>
          <cell r="Q10227">
            <v>119787.40473878803</v>
          </cell>
        </row>
        <row r="10228">
          <cell r="A10228">
            <v>27</v>
          </cell>
          <cell r="E10228" t="str">
            <v>VA</v>
          </cell>
          <cell r="F10228" t="str">
            <v>U_5FL1</v>
          </cell>
          <cell r="G10228" t="str">
            <v>DISC_REVENUE_AI(2)</v>
          </cell>
          <cell r="H10228">
            <v>42277</v>
          </cell>
          <cell r="M10228" t="str">
            <v>GBP</v>
          </cell>
          <cell r="O10228">
            <v>3162319.2714933874</v>
          </cell>
          <cell r="Q10228">
            <v>119787.40473878803</v>
          </cell>
        </row>
        <row r="10229">
          <cell r="A10229">
            <v>27</v>
          </cell>
          <cell r="E10229" t="str">
            <v>VA</v>
          </cell>
          <cell r="F10229" t="str">
            <v>U_5FL1</v>
          </cell>
          <cell r="G10229" t="str">
            <v>NONU_LIAB_IF(1)</v>
          </cell>
          <cell r="H10229">
            <v>42277</v>
          </cell>
          <cell r="M10229" t="str">
            <v>GBP</v>
          </cell>
          <cell r="O10229">
            <v>3735342.5883438946</v>
          </cell>
          <cell r="Q10229">
            <v>562473.97394613596</v>
          </cell>
        </row>
        <row r="10230">
          <cell r="A10230">
            <v>27</v>
          </cell>
          <cell r="E10230" t="str">
            <v>VA</v>
          </cell>
          <cell r="F10230" t="str">
            <v>U_5FL1</v>
          </cell>
          <cell r="G10230" t="str">
            <v>NONU_LIAB_IF(2)</v>
          </cell>
          <cell r="H10230">
            <v>42277</v>
          </cell>
          <cell r="M10230" t="str">
            <v>GBP</v>
          </cell>
          <cell r="O10230">
            <v>3735342.5883438946</v>
          </cell>
          <cell r="Q10230">
            <v>562473.97394613642</v>
          </cell>
        </row>
        <row r="10231">
          <cell r="A10231">
            <v>27</v>
          </cell>
          <cell r="E10231" t="str">
            <v>VA</v>
          </cell>
          <cell r="F10231" t="str">
            <v>U_5FL1</v>
          </cell>
          <cell r="G10231" t="str">
            <v>NO_POLS_IF</v>
          </cell>
          <cell r="H10231">
            <v>42277</v>
          </cell>
          <cell r="M10231" t="str">
            <v>GBP</v>
          </cell>
          <cell r="O10231">
            <v>651</v>
          </cell>
          <cell r="Q10231">
            <v>0</v>
          </cell>
        </row>
        <row r="10232">
          <cell r="A10232">
            <v>27</v>
          </cell>
          <cell r="E10232" t="str">
            <v>VA</v>
          </cell>
          <cell r="F10232" t="str">
            <v>U_5FL1</v>
          </cell>
          <cell r="G10232" t="str">
            <v>UNFD_URES_IF</v>
          </cell>
          <cell r="H10232">
            <v>42277</v>
          </cell>
          <cell r="M10232" t="str">
            <v>GBP</v>
          </cell>
          <cell r="O10232">
            <v>33268031.864936631</v>
          </cell>
          <cell r="Q10232">
            <v>718619.48493632302</v>
          </cell>
        </row>
        <row r="10233">
          <cell r="A10233">
            <v>27</v>
          </cell>
          <cell r="E10233" t="str">
            <v>VA</v>
          </cell>
          <cell r="F10233" t="str">
            <v>U_5FL1</v>
          </cell>
          <cell r="G10233" t="str">
            <v>UNIT_RES_IF</v>
          </cell>
          <cell r="H10233">
            <v>42277</v>
          </cell>
          <cell r="M10233" t="str">
            <v>GBP</v>
          </cell>
          <cell r="O10233">
            <v>33263445.089861888</v>
          </cell>
          <cell r="Q10233">
            <v>718514.93476110324</v>
          </cell>
        </row>
        <row r="10234">
          <cell r="A10234">
            <v>27</v>
          </cell>
          <cell r="E10234" t="str">
            <v>VA</v>
          </cell>
          <cell r="F10234" t="str">
            <v>U_5FL2</v>
          </cell>
          <cell r="G10234" t="str">
            <v>DISC_CLAIMS_COST_AI(1)</v>
          </cell>
          <cell r="H10234">
            <v>42277</v>
          </cell>
          <cell r="M10234" t="str">
            <v>GBP</v>
          </cell>
          <cell r="O10234">
            <v>23551456.232498061</v>
          </cell>
          <cell r="Q10234">
            <v>3232326.2954159789</v>
          </cell>
        </row>
        <row r="10235">
          <cell r="A10235">
            <v>27</v>
          </cell>
          <cell r="E10235" t="str">
            <v>VA</v>
          </cell>
          <cell r="F10235" t="str">
            <v>U_5FL2</v>
          </cell>
          <cell r="G10235" t="str">
            <v>DISC_CLAIMS_COST_AI(2)</v>
          </cell>
          <cell r="H10235">
            <v>42277</v>
          </cell>
          <cell r="M10235" t="str">
            <v>GBP</v>
          </cell>
          <cell r="O10235">
            <v>23551456.232498061</v>
          </cell>
          <cell r="Q10235">
            <v>3232326.2954159789</v>
          </cell>
        </row>
        <row r="10236">
          <cell r="A10236">
            <v>27</v>
          </cell>
          <cell r="E10236" t="str">
            <v>VA</v>
          </cell>
          <cell r="F10236" t="str">
            <v>U_5FL2</v>
          </cell>
          <cell r="G10236" t="str">
            <v>DISC_COMM_ADV_AI(1)</v>
          </cell>
          <cell r="H10236">
            <v>42277</v>
          </cell>
          <cell r="M10236" t="str">
            <v>GBP</v>
          </cell>
          <cell r="O10236">
            <v>2642301.4163030023</v>
          </cell>
          <cell r="Q10236">
            <v>100503.09958279366</v>
          </cell>
        </row>
        <row r="10237">
          <cell r="A10237">
            <v>27</v>
          </cell>
          <cell r="E10237" t="str">
            <v>VA</v>
          </cell>
          <cell r="F10237" t="str">
            <v>U_5FL2</v>
          </cell>
          <cell r="G10237" t="str">
            <v>DISC_COMM_ADV_AI(2)</v>
          </cell>
          <cell r="H10237">
            <v>42277</v>
          </cell>
          <cell r="M10237" t="str">
            <v>GBP</v>
          </cell>
          <cell r="O10237">
            <v>2642301.4163030023</v>
          </cell>
          <cell r="Q10237">
            <v>100503.09958279366</v>
          </cell>
        </row>
        <row r="10238">
          <cell r="A10238">
            <v>27</v>
          </cell>
          <cell r="E10238" t="str">
            <v>VA</v>
          </cell>
          <cell r="F10238" t="str">
            <v>U_5FL2</v>
          </cell>
          <cell r="G10238" t="str">
            <v>DISC_DTH_BEN_COST_AI</v>
          </cell>
          <cell r="H10238">
            <v>42277</v>
          </cell>
          <cell r="M10238" t="str">
            <v>GBP</v>
          </cell>
          <cell r="O10238">
            <v>-3.6686442989159757E-13</v>
          </cell>
          <cell r="Q10238">
            <v>-3.6309048573220997E-13</v>
          </cell>
        </row>
        <row r="10239">
          <cell r="A10239">
            <v>27</v>
          </cell>
          <cell r="E10239" t="str">
            <v>VA</v>
          </cell>
          <cell r="F10239" t="str">
            <v>U_5FL2</v>
          </cell>
          <cell r="G10239" t="str">
            <v>DISC_EXPENSES_AI(1)</v>
          </cell>
          <cell r="H10239">
            <v>42277</v>
          </cell>
          <cell r="M10239" t="str">
            <v>GBP</v>
          </cell>
          <cell r="O10239">
            <v>6172920.8937370423</v>
          </cell>
          <cell r="Q10239">
            <v>180837.61263382435</v>
          </cell>
        </row>
        <row r="10240">
          <cell r="A10240">
            <v>27</v>
          </cell>
          <cell r="E10240" t="str">
            <v>VA</v>
          </cell>
          <cell r="F10240" t="str">
            <v>U_5FL2</v>
          </cell>
          <cell r="G10240" t="str">
            <v>DISC_EXPENSES_AI(2)</v>
          </cell>
          <cell r="H10240">
            <v>42277</v>
          </cell>
          <cell r="M10240" t="str">
            <v>GBP</v>
          </cell>
          <cell r="O10240">
            <v>6172920.8937370423</v>
          </cell>
          <cell r="Q10240">
            <v>180837.61263382435</v>
          </cell>
        </row>
        <row r="10241">
          <cell r="A10241">
            <v>27</v>
          </cell>
          <cell r="E10241" t="str">
            <v>VA</v>
          </cell>
          <cell r="F10241" t="str">
            <v>U_5FL2</v>
          </cell>
          <cell r="G10241" t="str">
            <v>DISC_GMAB_COST(1)</v>
          </cell>
          <cell r="H10241">
            <v>42277</v>
          </cell>
          <cell r="M10241" t="str">
            <v>GBP</v>
          </cell>
          <cell r="O10241">
            <v>90243.264183096951</v>
          </cell>
          <cell r="Q10241">
            <v>-30649.693529985612</v>
          </cell>
        </row>
        <row r="10242">
          <cell r="A10242">
            <v>27</v>
          </cell>
          <cell r="E10242" t="str">
            <v>VA</v>
          </cell>
          <cell r="F10242" t="str">
            <v>U_5FL2</v>
          </cell>
          <cell r="G10242" t="str">
            <v>DISC_GMAB_COST(2)</v>
          </cell>
          <cell r="H10242">
            <v>42277</v>
          </cell>
          <cell r="M10242" t="str">
            <v>GBP</v>
          </cell>
          <cell r="O10242">
            <v>90243.264183096951</v>
          </cell>
          <cell r="Q10242">
            <v>-30649.693529985612</v>
          </cell>
        </row>
        <row r="10243">
          <cell r="A10243">
            <v>27</v>
          </cell>
          <cell r="E10243" t="str">
            <v>VA</v>
          </cell>
          <cell r="F10243" t="str">
            <v>U_5FL2</v>
          </cell>
          <cell r="G10243" t="str">
            <v>DISC_GMDB_COST(1)</v>
          </cell>
          <cell r="H10243">
            <v>42277</v>
          </cell>
          <cell r="M10243" t="str">
            <v>GBP</v>
          </cell>
          <cell r="O10243">
            <v>244688.06105003049</v>
          </cell>
          <cell r="Q10243">
            <v>11439.753700580011</v>
          </cell>
        </row>
        <row r="10244">
          <cell r="A10244">
            <v>27</v>
          </cell>
          <cell r="E10244" t="str">
            <v>VA</v>
          </cell>
          <cell r="F10244" t="str">
            <v>U_5FL2</v>
          </cell>
          <cell r="G10244" t="str">
            <v>DISC_GMDB_COST(2)</v>
          </cell>
          <cell r="H10244">
            <v>42277</v>
          </cell>
          <cell r="M10244" t="str">
            <v>GBP</v>
          </cell>
          <cell r="O10244">
            <v>244688.06105003049</v>
          </cell>
          <cell r="Q10244">
            <v>11439.753700580011</v>
          </cell>
        </row>
        <row r="10245">
          <cell r="A10245">
            <v>27</v>
          </cell>
          <cell r="E10245" t="str">
            <v>VA</v>
          </cell>
          <cell r="F10245" t="str">
            <v>U_5FL2</v>
          </cell>
          <cell r="G10245" t="str">
            <v>DISC_GMWB_COST(1)</v>
          </cell>
          <cell r="H10245">
            <v>42277</v>
          </cell>
          <cell r="M10245" t="str">
            <v>GBP</v>
          </cell>
          <cell r="O10245">
            <v>23216524.907264967</v>
          </cell>
          <cell r="Q10245">
            <v>3251536.235245429</v>
          </cell>
        </row>
        <row r="10246">
          <cell r="A10246">
            <v>27</v>
          </cell>
          <cell r="E10246" t="str">
            <v>VA</v>
          </cell>
          <cell r="F10246" t="str">
            <v>U_5FL2</v>
          </cell>
          <cell r="G10246" t="str">
            <v>DISC_GMWB_COST(2)</v>
          </cell>
          <cell r="H10246">
            <v>42277</v>
          </cell>
          <cell r="M10246" t="str">
            <v>GBP</v>
          </cell>
          <cell r="O10246">
            <v>23216524.907264967</v>
          </cell>
          <cell r="Q10246">
            <v>3251536.235245429</v>
          </cell>
        </row>
        <row r="10247">
          <cell r="A10247">
            <v>27</v>
          </cell>
          <cell r="E10247" t="str">
            <v>VA</v>
          </cell>
          <cell r="F10247" t="str">
            <v>U_5FL2</v>
          </cell>
          <cell r="G10247" t="str">
            <v>DISC_PROFIT_AI(1)</v>
          </cell>
          <cell r="H10247">
            <v>42277</v>
          </cell>
          <cell r="M10247" t="str">
            <v>GBP</v>
          </cell>
          <cell r="O10247">
            <v>-9746059.8386629652</v>
          </cell>
          <cell r="Q10247">
            <v>-2667699.6039735125</v>
          </cell>
        </row>
        <row r="10248">
          <cell r="A10248">
            <v>27</v>
          </cell>
          <cell r="E10248" t="str">
            <v>VA</v>
          </cell>
          <cell r="F10248" t="str">
            <v>U_5FL2</v>
          </cell>
          <cell r="G10248" t="str">
            <v>DISC_PROFIT_AI(2)</v>
          </cell>
          <cell r="H10248">
            <v>42277</v>
          </cell>
          <cell r="M10248" t="str">
            <v>GBP</v>
          </cell>
          <cell r="O10248">
            <v>-9746059.8386629652</v>
          </cell>
          <cell r="Q10248">
            <v>-2667699.6039735125</v>
          </cell>
        </row>
        <row r="10249">
          <cell r="A10249">
            <v>27</v>
          </cell>
          <cell r="E10249" t="str">
            <v>VA</v>
          </cell>
          <cell r="F10249" t="str">
            <v>U_5FL2</v>
          </cell>
          <cell r="G10249" t="str">
            <v>DISC_REINS_BEN_TAX_COST(1)</v>
          </cell>
          <cell r="H10249">
            <v>42277</v>
          </cell>
          <cell r="M10249" t="str">
            <v>GBP</v>
          </cell>
          <cell r="O10249">
            <v>0</v>
          </cell>
          <cell r="Q10249">
            <v>0</v>
          </cell>
        </row>
        <row r="10250">
          <cell r="A10250">
            <v>27</v>
          </cell>
          <cell r="E10250" t="str">
            <v>VA</v>
          </cell>
          <cell r="F10250" t="str">
            <v>U_5FL2</v>
          </cell>
          <cell r="G10250" t="str">
            <v>DISC_REINS_BEN_TAX_COST(2)</v>
          </cell>
          <cell r="H10250">
            <v>42277</v>
          </cell>
          <cell r="M10250" t="str">
            <v>GBP</v>
          </cell>
          <cell r="O10250">
            <v>0</v>
          </cell>
          <cell r="Q10250">
            <v>0</v>
          </cell>
        </row>
        <row r="10251">
          <cell r="A10251">
            <v>27</v>
          </cell>
          <cell r="E10251" t="str">
            <v>VA</v>
          </cell>
          <cell r="F10251" t="str">
            <v>U_5FL2</v>
          </cell>
          <cell r="G10251" t="str">
            <v>DISC_REVENUE_AI(1)</v>
          </cell>
          <cell r="H10251">
            <v>42277</v>
          </cell>
          <cell r="M10251" t="str">
            <v>GBP</v>
          </cell>
          <cell r="O10251">
            <v>22620618.703874677</v>
          </cell>
          <cell r="Q10251">
            <v>845967.4036590904</v>
          </cell>
        </row>
        <row r="10252">
          <cell r="A10252">
            <v>27</v>
          </cell>
          <cell r="E10252" t="str">
            <v>VA</v>
          </cell>
          <cell r="F10252" t="str">
            <v>U_5FL2</v>
          </cell>
          <cell r="G10252" t="str">
            <v>DISC_REVENUE_AI(2)</v>
          </cell>
          <cell r="H10252">
            <v>42277</v>
          </cell>
          <cell r="M10252" t="str">
            <v>GBP</v>
          </cell>
          <cell r="O10252">
            <v>22620618.703874677</v>
          </cell>
          <cell r="Q10252">
            <v>845967.4036590904</v>
          </cell>
        </row>
        <row r="10253">
          <cell r="A10253">
            <v>27</v>
          </cell>
          <cell r="E10253" t="str">
            <v>VA</v>
          </cell>
          <cell r="F10253" t="str">
            <v>U_5FL2</v>
          </cell>
          <cell r="G10253" t="str">
            <v>NONU_LIAB_IF(1)</v>
          </cell>
          <cell r="H10253">
            <v>42277</v>
          </cell>
          <cell r="M10253" t="str">
            <v>GBP</v>
          </cell>
          <cell r="O10253">
            <v>9746059.8386629652</v>
          </cell>
          <cell r="Q10253">
            <v>2667699.6039735125</v>
          </cell>
        </row>
        <row r="10254">
          <cell r="A10254">
            <v>27</v>
          </cell>
          <cell r="E10254" t="str">
            <v>VA</v>
          </cell>
          <cell r="F10254" t="str">
            <v>U_5FL2</v>
          </cell>
          <cell r="G10254" t="str">
            <v>NONU_LIAB_IF(2)</v>
          </cell>
          <cell r="H10254">
            <v>42277</v>
          </cell>
          <cell r="M10254" t="str">
            <v>GBP</v>
          </cell>
          <cell r="O10254">
            <v>9746059.8386629652</v>
          </cell>
          <cell r="Q10254">
            <v>2667699.6039735125</v>
          </cell>
        </row>
        <row r="10255">
          <cell r="A10255">
            <v>27</v>
          </cell>
          <cell r="E10255" t="str">
            <v>VA</v>
          </cell>
          <cell r="F10255" t="str">
            <v>U_5FL2</v>
          </cell>
          <cell r="G10255" t="str">
            <v>NO_POLS_IF</v>
          </cell>
          <cell r="H10255">
            <v>42277</v>
          </cell>
          <cell r="M10255" t="str">
            <v>GBP</v>
          </cell>
          <cell r="O10255">
            <v>3389</v>
          </cell>
          <cell r="Q10255">
            <v>0</v>
          </cell>
        </row>
        <row r="10256">
          <cell r="A10256">
            <v>27</v>
          </cell>
          <cell r="E10256" t="str">
            <v>VA</v>
          </cell>
          <cell r="F10256" t="str">
            <v>U_5FL2</v>
          </cell>
          <cell r="G10256" t="str">
            <v>UNFD_URES_IF</v>
          </cell>
          <cell r="H10256">
            <v>42277</v>
          </cell>
          <cell r="M10256" t="str">
            <v>GBP</v>
          </cell>
          <cell r="O10256">
            <v>229698193.57128039</v>
          </cell>
          <cell r="Q10256">
            <v>5197942.811278075</v>
          </cell>
        </row>
        <row r="10257">
          <cell r="A10257">
            <v>27</v>
          </cell>
          <cell r="E10257" t="str">
            <v>VA</v>
          </cell>
          <cell r="F10257" t="str">
            <v>U_5FL2</v>
          </cell>
          <cell r="G10257" t="str">
            <v>UNIT_RES_IF</v>
          </cell>
          <cell r="H10257">
            <v>42277</v>
          </cell>
          <cell r="M10257" t="str">
            <v>GBP</v>
          </cell>
          <cell r="O10257">
            <v>229698193.57128039</v>
          </cell>
          <cell r="Q10257">
            <v>5197942.811278075</v>
          </cell>
        </row>
        <row r="10258">
          <cell r="A10258">
            <v>27</v>
          </cell>
          <cell r="E10258" t="str">
            <v>VA</v>
          </cell>
          <cell r="F10258" t="str">
            <v>U_ASC1</v>
          </cell>
          <cell r="G10258" t="str">
            <v>DISC_CLAIMS_COST_AI(1)</v>
          </cell>
          <cell r="H10258">
            <v>42277</v>
          </cell>
          <cell r="M10258" t="str">
            <v>GBP</v>
          </cell>
          <cell r="O10258">
            <v>14750235.906230206</v>
          </cell>
          <cell r="Q10258">
            <v>1130395.509781884</v>
          </cell>
        </row>
        <row r="10259">
          <cell r="A10259">
            <v>27</v>
          </cell>
          <cell r="E10259" t="str">
            <v>VA</v>
          </cell>
          <cell r="F10259" t="str">
            <v>U_ASC1</v>
          </cell>
          <cell r="G10259" t="str">
            <v>DISC_CLAIMS_COST_AI(2)</v>
          </cell>
          <cell r="H10259">
            <v>42277</v>
          </cell>
          <cell r="M10259" t="str">
            <v>GBP</v>
          </cell>
          <cell r="O10259">
            <v>14750235.906230206</v>
          </cell>
          <cell r="Q10259">
            <v>1130395.509781884</v>
          </cell>
        </row>
        <row r="10260">
          <cell r="A10260">
            <v>27</v>
          </cell>
          <cell r="E10260" t="str">
            <v>VA</v>
          </cell>
          <cell r="F10260" t="str">
            <v>U_ASC1</v>
          </cell>
          <cell r="G10260" t="str">
            <v>DISC_COMM_ADV_AI(1)</v>
          </cell>
          <cell r="H10260">
            <v>42277</v>
          </cell>
          <cell r="M10260" t="str">
            <v>GBP</v>
          </cell>
          <cell r="O10260">
            <v>1376074.893732891</v>
          </cell>
          <cell r="Q10260">
            <v>49611.373722886201</v>
          </cell>
        </row>
        <row r="10261">
          <cell r="A10261">
            <v>27</v>
          </cell>
          <cell r="E10261" t="str">
            <v>VA</v>
          </cell>
          <cell r="F10261" t="str">
            <v>U_ASC1</v>
          </cell>
          <cell r="G10261" t="str">
            <v>DISC_COMM_ADV_AI(2)</v>
          </cell>
          <cell r="H10261">
            <v>42277</v>
          </cell>
          <cell r="M10261" t="str">
            <v>GBP</v>
          </cell>
          <cell r="O10261">
            <v>1376074.893732891</v>
          </cell>
          <cell r="Q10261">
            <v>49611.373722886201</v>
          </cell>
        </row>
        <row r="10262">
          <cell r="A10262">
            <v>27</v>
          </cell>
          <cell r="E10262" t="str">
            <v>VA</v>
          </cell>
          <cell r="F10262" t="str">
            <v>U_ASC1</v>
          </cell>
          <cell r="G10262" t="str">
            <v>DISC_DTH_BEN_COST_AI</v>
          </cell>
          <cell r="H10262">
            <v>42277</v>
          </cell>
          <cell r="M10262" t="str">
            <v>GBP</v>
          </cell>
          <cell r="O10262">
            <v>-40.877224526386534</v>
          </cell>
          <cell r="Q10262">
            <v>28.657286171327378</v>
          </cell>
        </row>
        <row r="10263">
          <cell r="A10263">
            <v>27</v>
          </cell>
          <cell r="E10263" t="str">
            <v>VA</v>
          </cell>
          <cell r="F10263" t="str">
            <v>U_ASC1</v>
          </cell>
          <cell r="G10263" t="str">
            <v>DISC_EXPENSES_AI(1)</v>
          </cell>
          <cell r="H10263">
            <v>42277</v>
          </cell>
          <cell r="M10263" t="str">
            <v>GBP</v>
          </cell>
          <cell r="O10263">
            <v>2428824.7463342254</v>
          </cell>
          <cell r="Q10263">
            <v>59839.371295741294</v>
          </cell>
        </row>
        <row r="10264">
          <cell r="A10264">
            <v>27</v>
          </cell>
          <cell r="E10264" t="str">
            <v>VA</v>
          </cell>
          <cell r="F10264" t="str">
            <v>U_ASC1</v>
          </cell>
          <cell r="G10264" t="str">
            <v>DISC_EXPENSES_AI(2)</v>
          </cell>
          <cell r="H10264">
            <v>42277</v>
          </cell>
          <cell r="M10264" t="str">
            <v>GBP</v>
          </cell>
          <cell r="O10264">
            <v>2428824.7463342254</v>
          </cell>
          <cell r="Q10264">
            <v>59839.371295741294</v>
          </cell>
        </row>
        <row r="10265">
          <cell r="A10265">
            <v>27</v>
          </cell>
          <cell r="E10265" t="str">
            <v>VA</v>
          </cell>
          <cell r="F10265" t="str">
            <v>U_ASC1</v>
          </cell>
          <cell r="G10265" t="str">
            <v>DISC_GMAB_COST(1)</v>
          </cell>
          <cell r="H10265">
            <v>42277</v>
          </cell>
          <cell r="M10265" t="str">
            <v>GBP</v>
          </cell>
          <cell r="O10265">
            <v>14221167.552248107</v>
          </cell>
          <cell r="Q10265">
            <v>1115416.6447016299</v>
          </cell>
        </row>
        <row r="10266">
          <cell r="A10266">
            <v>27</v>
          </cell>
          <cell r="E10266" t="str">
            <v>VA</v>
          </cell>
          <cell r="F10266" t="str">
            <v>U_ASC1</v>
          </cell>
          <cell r="G10266" t="str">
            <v>DISC_GMAB_COST(2)</v>
          </cell>
          <cell r="H10266">
            <v>42277</v>
          </cell>
          <cell r="M10266" t="str">
            <v>GBP</v>
          </cell>
          <cell r="O10266">
            <v>14221167.552248107</v>
          </cell>
          <cell r="Q10266">
            <v>1115416.6447016299</v>
          </cell>
        </row>
        <row r="10267">
          <cell r="A10267">
            <v>27</v>
          </cell>
          <cell r="E10267" t="str">
            <v>VA</v>
          </cell>
          <cell r="F10267" t="str">
            <v>U_ASC1</v>
          </cell>
          <cell r="G10267" t="str">
            <v>DISC_GMDB_COST(1)</v>
          </cell>
          <cell r="H10267">
            <v>42277</v>
          </cell>
          <cell r="M10267" t="str">
            <v>GBP</v>
          </cell>
          <cell r="O10267">
            <v>529109.23120662721</v>
          </cell>
          <cell r="Q10267">
            <v>14950.207794097601</v>
          </cell>
        </row>
        <row r="10268">
          <cell r="A10268">
            <v>27</v>
          </cell>
          <cell r="E10268" t="str">
            <v>VA</v>
          </cell>
          <cell r="F10268" t="str">
            <v>U_ASC1</v>
          </cell>
          <cell r="G10268" t="str">
            <v>DISC_GMDB_COST(2)</v>
          </cell>
          <cell r="H10268">
            <v>42277</v>
          </cell>
          <cell r="M10268" t="str">
            <v>GBP</v>
          </cell>
          <cell r="O10268">
            <v>529109.23120662721</v>
          </cell>
          <cell r="Q10268">
            <v>14950.207794097601</v>
          </cell>
        </row>
        <row r="10269">
          <cell r="A10269">
            <v>27</v>
          </cell>
          <cell r="E10269" t="str">
            <v>VA</v>
          </cell>
          <cell r="F10269" t="str">
            <v>U_ASC1</v>
          </cell>
          <cell r="G10269" t="str">
            <v>DISC_GMWB_COST(1)</v>
          </cell>
          <cell r="H10269">
            <v>42277</v>
          </cell>
          <cell r="M10269" t="str">
            <v>GBP</v>
          </cell>
          <cell r="O10269">
            <v>0</v>
          </cell>
          <cell r="Q10269">
            <v>0</v>
          </cell>
        </row>
        <row r="10270">
          <cell r="A10270">
            <v>27</v>
          </cell>
          <cell r="E10270" t="str">
            <v>VA</v>
          </cell>
          <cell r="F10270" t="str">
            <v>U_ASC1</v>
          </cell>
          <cell r="G10270" t="str">
            <v>DISC_GMWB_COST(2)</v>
          </cell>
          <cell r="H10270">
            <v>42277</v>
          </cell>
          <cell r="M10270" t="str">
            <v>GBP</v>
          </cell>
          <cell r="O10270">
            <v>0</v>
          </cell>
          <cell r="Q10270">
            <v>0</v>
          </cell>
        </row>
        <row r="10271">
          <cell r="A10271">
            <v>27</v>
          </cell>
          <cell r="E10271" t="str">
            <v>VA</v>
          </cell>
          <cell r="F10271" t="str">
            <v>U_ASC1</v>
          </cell>
          <cell r="G10271" t="str">
            <v>DISC_PROFIT_AI(1)</v>
          </cell>
          <cell r="H10271">
            <v>42277</v>
          </cell>
          <cell r="M10271" t="str">
            <v>GBP</v>
          </cell>
          <cell r="O10271">
            <v>-2568249.5359065603</v>
          </cell>
          <cell r="Q10271">
            <v>-784733.58278516703</v>
          </cell>
        </row>
        <row r="10272">
          <cell r="A10272">
            <v>27</v>
          </cell>
          <cell r="E10272" t="str">
            <v>VA</v>
          </cell>
          <cell r="F10272" t="str">
            <v>U_ASC1</v>
          </cell>
          <cell r="G10272" t="str">
            <v>DISC_PROFIT_AI(2)</v>
          </cell>
          <cell r="H10272">
            <v>42277</v>
          </cell>
          <cell r="M10272" t="str">
            <v>GBP</v>
          </cell>
          <cell r="O10272">
            <v>-2568249.5359065603</v>
          </cell>
          <cell r="Q10272">
            <v>-784733.58278516703</v>
          </cell>
        </row>
        <row r="10273">
          <cell r="A10273">
            <v>27</v>
          </cell>
          <cell r="E10273" t="str">
            <v>VA</v>
          </cell>
          <cell r="F10273" t="str">
            <v>U_ASC1</v>
          </cell>
          <cell r="G10273" t="str">
            <v>DISC_REINS_BEN_TAX_COST(1)</v>
          </cell>
          <cell r="H10273">
            <v>42277</v>
          </cell>
          <cell r="M10273" t="str">
            <v>GBP</v>
          </cell>
          <cell r="O10273">
            <v>0</v>
          </cell>
          <cell r="Q10273">
            <v>0</v>
          </cell>
        </row>
        <row r="10274">
          <cell r="A10274">
            <v>27</v>
          </cell>
          <cell r="E10274" t="str">
            <v>VA</v>
          </cell>
          <cell r="F10274" t="str">
            <v>U_ASC1</v>
          </cell>
          <cell r="G10274" t="str">
            <v>DISC_REINS_BEN_TAX_COST(2)</v>
          </cell>
          <cell r="H10274">
            <v>42277</v>
          </cell>
          <cell r="M10274" t="str">
            <v>GBP</v>
          </cell>
          <cell r="O10274">
            <v>0</v>
          </cell>
          <cell r="Q10274">
            <v>0</v>
          </cell>
        </row>
        <row r="10275">
          <cell r="A10275">
            <v>27</v>
          </cell>
          <cell r="E10275" t="str">
            <v>VA</v>
          </cell>
          <cell r="F10275" t="str">
            <v>U_ASC1</v>
          </cell>
          <cell r="G10275" t="str">
            <v>DISC_REVENUE_AI(1)</v>
          </cell>
          <cell r="H10275">
            <v>42277</v>
          </cell>
          <cell r="M10275" t="str">
            <v>GBP</v>
          </cell>
          <cell r="O10275">
            <v>15986886.010390762</v>
          </cell>
          <cell r="Q10275">
            <v>455112.67201536521</v>
          </cell>
        </row>
        <row r="10276">
          <cell r="A10276">
            <v>27</v>
          </cell>
          <cell r="E10276" t="str">
            <v>VA</v>
          </cell>
          <cell r="F10276" t="str">
            <v>U_ASC1</v>
          </cell>
          <cell r="G10276" t="str">
            <v>DISC_REVENUE_AI(2)</v>
          </cell>
          <cell r="H10276">
            <v>42277</v>
          </cell>
          <cell r="M10276" t="str">
            <v>GBP</v>
          </cell>
          <cell r="O10276">
            <v>15986886.010390762</v>
          </cell>
          <cell r="Q10276">
            <v>455112.67201536521</v>
          </cell>
        </row>
        <row r="10277">
          <cell r="A10277">
            <v>27</v>
          </cell>
          <cell r="E10277" t="str">
            <v>VA</v>
          </cell>
          <cell r="F10277" t="str">
            <v>U_ASC1</v>
          </cell>
          <cell r="G10277" t="str">
            <v>NONU_LIAB_IF(1)</v>
          </cell>
          <cell r="H10277">
            <v>42277</v>
          </cell>
          <cell r="M10277" t="str">
            <v>GBP</v>
          </cell>
          <cell r="O10277">
            <v>2568249.5359065603</v>
          </cell>
          <cell r="Q10277">
            <v>784733.58278516703</v>
          </cell>
        </row>
        <row r="10278">
          <cell r="A10278">
            <v>27</v>
          </cell>
          <cell r="E10278" t="str">
            <v>VA</v>
          </cell>
          <cell r="F10278" t="str">
            <v>U_ASC1</v>
          </cell>
          <cell r="G10278" t="str">
            <v>NONU_LIAB_IF(2)</v>
          </cell>
          <cell r="H10278">
            <v>42277</v>
          </cell>
          <cell r="M10278" t="str">
            <v>GBP</v>
          </cell>
          <cell r="O10278">
            <v>2568249.5359065603</v>
          </cell>
          <cell r="Q10278">
            <v>784733.58278516703</v>
          </cell>
        </row>
        <row r="10279">
          <cell r="A10279">
            <v>27</v>
          </cell>
          <cell r="E10279" t="str">
            <v>VA</v>
          </cell>
          <cell r="F10279" t="str">
            <v>U_ASC1</v>
          </cell>
          <cell r="G10279" t="str">
            <v>NO_POLS_IF</v>
          </cell>
          <cell r="H10279">
            <v>42277</v>
          </cell>
          <cell r="M10279" t="str">
            <v>GBP</v>
          </cell>
          <cell r="O10279">
            <v>1277</v>
          </cell>
          <cell r="Q10279">
            <v>0</v>
          </cell>
        </row>
        <row r="10280">
          <cell r="A10280">
            <v>27</v>
          </cell>
          <cell r="E10280" t="str">
            <v>VA</v>
          </cell>
          <cell r="F10280" t="str">
            <v>U_ASC1</v>
          </cell>
          <cell r="G10280" t="str">
            <v>UNFD_URES_IF</v>
          </cell>
          <cell r="H10280">
            <v>42277</v>
          </cell>
          <cell r="M10280" t="str">
            <v>GBP</v>
          </cell>
          <cell r="O10280">
            <v>108911936.68461724</v>
          </cell>
          <cell r="Q10280">
            <v>3038593.6746187061</v>
          </cell>
        </row>
        <row r="10281">
          <cell r="A10281">
            <v>27</v>
          </cell>
          <cell r="E10281" t="str">
            <v>VA</v>
          </cell>
          <cell r="F10281" t="str">
            <v>U_ASC1</v>
          </cell>
          <cell r="G10281" t="str">
            <v>UNIT_RES_IF</v>
          </cell>
          <cell r="H10281">
            <v>42277</v>
          </cell>
          <cell r="M10281" t="str">
            <v>GBP</v>
          </cell>
          <cell r="O10281">
            <v>108274962.40731357</v>
          </cell>
          <cell r="Q10281">
            <v>3021108.1097023934</v>
          </cell>
        </row>
        <row r="10282">
          <cell r="A10282">
            <v>27</v>
          </cell>
          <cell r="E10282" t="str">
            <v>VA</v>
          </cell>
          <cell r="F10282" t="str">
            <v>U_ASI1</v>
          </cell>
          <cell r="G10282" t="str">
            <v>DISC_CLAIMS_COST_AI(1)</v>
          </cell>
          <cell r="H10282">
            <v>42277</v>
          </cell>
          <cell r="M10282" t="str">
            <v>GBP</v>
          </cell>
          <cell r="O10282">
            <v>5526152.0943766776</v>
          </cell>
          <cell r="Q10282">
            <v>793354.41845349409</v>
          </cell>
        </row>
        <row r="10283">
          <cell r="A10283">
            <v>27</v>
          </cell>
          <cell r="E10283" t="str">
            <v>VA</v>
          </cell>
          <cell r="F10283" t="str">
            <v>U_ASI1</v>
          </cell>
          <cell r="G10283" t="str">
            <v>DISC_CLAIMS_COST_AI(2)</v>
          </cell>
          <cell r="H10283">
            <v>42277</v>
          </cell>
          <cell r="M10283" t="str">
            <v>GBP</v>
          </cell>
          <cell r="O10283">
            <v>5526152.0943766776</v>
          </cell>
          <cell r="Q10283">
            <v>793354.41845349409</v>
          </cell>
        </row>
        <row r="10284">
          <cell r="A10284">
            <v>27</v>
          </cell>
          <cell r="E10284" t="str">
            <v>VA</v>
          </cell>
          <cell r="F10284" t="str">
            <v>U_ASI1</v>
          </cell>
          <cell r="G10284" t="str">
            <v>DISC_COMM_ADV_AI(1)</v>
          </cell>
          <cell r="H10284">
            <v>42277</v>
          </cell>
          <cell r="M10284" t="str">
            <v>GBP</v>
          </cell>
          <cell r="O10284">
            <v>3039845.3227811186</v>
          </cell>
          <cell r="Q10284">
            <v>132965.52174720867</v>
          </cell>
        </row>
        <row r="10285">
          <cell r="A10285">
            <v>27</v>
          </cell>
          <cell r="E10285" t="str">
            <v>VA</v>
          </cell>
          <cell r="F10285" t="str">
            <v>U_ASI1</v>
          </cell>
          <cell r="G10285" t="str">
            <v>DISC_COMM_ADV_AI(2)</v>
          </cell>
          <cell r="H10285">
            <v>42277</v>
          </cell>
          <cell r="M10285" t="str">
            <v>GBP</v>
          </cell>
          <cell r="O10285">
            <v>3039845.3227811186</v>
          </cell>
          <cell r="Q10285">
            <v>132965.52174720867</v>
          </cell>
        </row>
        <row r="10286">
          <cell r="A10286">
            <v>27</v>
          </cell>
          <cell r="E10286" t="str">
            <v>VA</v>
          </cell>
          <cell r="F10286" t="str">
            <v>U_ASI1</v>
          </cell>
          <cell r="G10286" t="str">
            <v>DISC_DTH_BEN_COST_AI</v>
          </cell>
          <cell r="H10286">
            <v>42277</v>
          </cell>
          <cell r="M10286" t="str">
            <v>GBP</v>
          </cell>
          <cell r="O10286">
            <v>-91.761169211965125</v>
          </cell>
          <cell r="Q10286">
            <v>35.362010017979699</v>
          </cell>
        </row>
        <row r="10287">
          <cell r="A10287">
            <v>27</v>
          </cell>
          <cell r="E10287" t="str">
            <v>VA</v>
          </cell>
          <cell r="F10287" t="str">
            <v>U_ASI1</v>
          </cell>
          <cell r="G10287" t="str">
            <v>DISC_EXPENSES_AI(1)</v>
          </cell>
          <cell r="H10287">
            <v>42277</v>
          </cell>
          <cell r="M10287" t="str">
            <v>GBP</v>
          </cell>
          <cell r="O10287">
            <v>2473718.6692194268</v>
          </cell>
          <cell r="Q10287">
            <v>87912.696069308091</v>
          </cell>
        </row>
        <row r="10288">
          <cell r="A10288">
            <v>27</v>
          </cell>
          <cell r="E10288" t="str">
            <v>VA</v>
          </cell>
          <cell r="F10288" t="str">
            <v>U_ASI1</v>
          </cell>
          <cell r="G10288" t="str">
            <v>DISC_EXPENSES_AI(2)</v>
          </cell>
          <cell r="H10288">
            <v>42277</v>
          </cell>
          <cell r="M10288" t="str">
            <v>GBP</v>
          </cell>
          <cell r="O10288">
            <v>2473718.6692194268</v>
          </cell>
          <cell r="Q10288">
            <v>87912.696069308091</v>
          </cell>
        </row>
        <row r="10289">
          <cell r="A10289">
            <v>27</v>
          </cell>
          <cell r="E10289" t="str">
            <v>VA</v>
          </cell>
          <cell r="F10289" t="str">
            <v>U_ASI1</v>
          </cell>
          <cell r="G10289" t="str">
            <v>DISC_GMAB_COST(1)</v>
          </cell>
          <cell r="H10289">
            <v>42277</v>
          </cell>
          <cell r="M10289" t="str">
            <v>GBP</v>
          </cell>
          <cell r="O10289">
            <v>1080476.7478677772</v>
          </cell>
          <cell r="Q10289">
            <v>292536.93600822543</v>
          </cell>
        </row>
        <row r="10290">
          <cell r="A10290">
            <v>27</v>
          </cell>
          <cell r="E10290" t="str">
            <v>VA</v>
          </cell>
          <cell r="F10290" t="str">
            <v>U_ASI1</v>
          </cell>
          <cell r="G10290" t="str">
            <v>DISC_GMAB_COST(2)</v>
          </cell>
          <cell r="H10290">
            <v>42277</v>
          </cell>
          <cell r="M10290" t="str">
            <v>GBP</v>
          </cell>
          <cell r="O10290">
            <v>1080476.7478677772</v>
          </cell>
          <cell r="Q10290">
            <v>292536.93600822543</v>
          </cell>
        </row>
        <row r="10291">
          <cell r="A10291">
            <v>27</v>
          </cell>
          <cell r="E10291" t="str">
            <v>VA</v>
          </cell>
          <cell r="F10291" t="str">
            <v>U_ASI1</v>
          </cell>
          <cell r="G10291" t="str">
            <v>DISC_GMDB_COST(1)</v>
          </cell>
          <cell r="H10291">
            <v>42277</v>
          </cell>
          <cell r="M10291" t="str">
            <v>GBP</v>
          </cell>
          <cell r="O10291">
            <v>866916.70909223496</v>
          </cell>
          <cell r="Q10291">
            <v>61975.638313391013</v>
          </cell>
        </row>
        <row r="10292">
          <cell r="A10292">
            <v>27</v>
          </cell>
          <cell r="E10292" t="str">
            <v>VA</v>
          </cell>
          <cell r="F10292" t="str">
            <v>U_ASI1</v>
          </cell>
          <cell r="G10292" t="str">
            <v>DISC_GMDB_COST(2)</v>
          </cell>
          <cell r="H10292">
            <v>42277</v>
          </cell>
          <cell r="M10292" t="str">
            <v>GBP</v>
          </cell>
          <cell r="O10292">
            <v>866916.70909223496</v>
          </cell>
          <cell r="Q10292">
            <v>61975.638313391013</v>
          </cell>
        </row>
        <row r="10293">
          <cell r="A10293">
            <v>27</v>
          </cell>
          <cell r="E10293" t="str">
            <v>VA</v>
          </cell>
          <cell r="F10293" t="str">
            <v>U_ASI1</v>
          </cell>
          <cell r="G10293" t="str">
            <v>DISC_GMWB_COST(1)</v>
          </cell>
          <cell r="H10293">
            <v>42277</v>
          </cell>
          <cell r="M10293" t="str">
            <v>GBP</v>
          </cell>
          <cell r="O10293">
            <v>3578850.3985858741</v>
          </cell>
          <cell r="Q10293">
            <v>438806.4821218471</v>
          </cell>
        </row>
        <row r="10294">
          <cell r="A10294">
            <v>27</v>
          </cell>
          <cell r="E10294" t="str">
            <v>VA</v>
          </cell>
          <cell r="F10294" t="str">
            <v>U_ASI1</v>
          </cell>
          <cell r="G10294" t="str">
            <v>DISC_GMWB_COST(2)</v>
          </cell>
          <cell r="H10294">
            <v>42277</v>
          </cell>
          <cell r="M10294" t="str">
            <v>GBP</v>
          </cell>
          <cell r="O10294">
            <v>3578850.3985858741</v>
          </cell>
          <cell r="Q10294">
            <v>438806.4821218471</v>
          </cell>
        </row>
        <row r="10295">
          <cell r="A10295">
            <v>27</v>
          </cell>
          <cell r="E10295" t="str">
            <v>VA</v>
          </cell>
          <cell r="F10295" t="str">
            <v>U_ASI1</v>
          </cell>
          <cell r="G10295" t="str">
            <v>DISC_PROFIT_AI(1)</v>
          </cell>
          <cell r="H10295">
            <v>42277</v>
          </cell>
          <cell r="M10295" t="str">
            <v>GBP</v>
          </cell>
          <cell r="O10295">
            <v>1855388.2576348053</v>
          </cell>
          <cell r="Q10295">
            <v>-464561.01543619088</v>
          </cell>
        </row>
        <row r="10296">
          <cell r="A10296">
            <v>27</v>
          </cell>
          <cell r="E10296" t="str">
            <v>VA</v>
          </cell>
          <cell r="F10296" t="str">
            <v>U_ASI1</v>
          </cell>
          <cell r="G10296" t="str">
            <v>DISC_PROFIT_AI(2)</v>
          </cell>
          <cell r="H10296">
            <v>42277</v>
          </cell>
          <cell r="M10296" t="str">
            <v>GBP</v>
          </cell>
          <cell r="O10296">
            <v>1855388.2576348053</v>
          </cell>
          <cell r="Q10296">
            <v>-464561.01543619088</v>
          </cell>
        </row>
        <row r="10297">
          <cell r="A10297">
            <v>27</v>
          </cell>
          <cell r="E10297" t="str">
            <v>VA</v>
          </cell>
          <cell r="F10297" t="str">
            <v>U_ASI1</v>
          </cell>
          <cell r="G10297" t="str">
            <v>DISC_REINS_BEN_TAX_COST(1)</v>
          </cell>
          <cell r="H10297">
            <v>42277</v>
          </cell>
          <cell r="M10297" t="str">
            <v>GBP</v>
          </cell>
          <cell r="O10297">
            <v>0</v>
          </cell>
          <cell r="Q10297">
            <v>0</v>
          </cell>
        </row>
        <row r="10298">
          <cell r="A10298">
            <v>27</v>
          </cell>
          <cell r="E10298" t="str">
            <v>VA</v>
          </cell>
          <cell r="F10298" t="str">
            <v>U_ASI1</v>
          </cell>
          <cell r="G10298" t="str">
            <v>DISC_REINS_BEN_TAX_COST(2)</v>
          </cell>
          <cell r="H10298">
            <v>42277</v>
          </cell>
          <cell r="M10298" t="str">
            <v>GBP</v>
          </cell>
          <cell r="O10298">
            <v>0</v>
          </cell>
          <cell r="Q10298">
            <v>0</v>
          </cell>
        </row>
        <row r="10299">
          <cell r="A10299">
            <v>27</v>
          </cell>
          <cell r="E10299" t="str">
            <v>VA</v>
          </cell>
          <cell r="F10299" t="str">
            <v>U_ASI1</v>
          </cell>
          <cell r="G10299" t="str">
            <v>DISC_REVENUE_AI(1)</v>
          </cell>
          <cell r="H10299">
            <v>42277</v>
          </cell>
          <cell r="M10299" t="str">
            <v>GBP</v>
          </cell>
          <cell r="O10299">
            <v>12895104.344011959</v>
          </cell>
          <cell r="Q10299">
            <v>549671.62083381787</v>
          </cell>
        </row>
        <row r="10300">
          <cell r="A10300">
            <v>27</v>
          </cell>
          <cell r="E10300" t="str">
            <v>VA</v>
          </cell>
          <cell r="F10300" t="str">
            <v>U_ASI1</v>
          </cell>
          <cell r="G10300" t="str">
            <v>DISC_REVENUE_AI(2)</v>
          </cell>
          <cell r="H10300">
            <v>42277</v>
          </cell>
          <cell r="M10300" t="str">
            <v>GBP</v>
          </cell>
          <cell r="O10300">
            <v>12895104.344011959</v>
          </cell>
          <cell r="Q10300">
            <v>549671.62083381787</v>
          </cell>
        </row>
        <row r="10301">
          <cell r="A10301">
            <v>27</v>
          </cell>
          <cell r="E10301" t="str">
            <v>VA</v>
          </cell>
          <cell r="F10301" t="str">
            <v>U_ASI1</v>
          </cell>
          <cell r="G10301" t="str">
            <v>NONU_LIAB_IF(1)</v>
          </cell>
          <cell r="H10301">
            <v>42277</v>
          </cell>
          <cell r="M10301" t="str">
            <v>GBP</v>
          </cell>
          <cell r="O10301">
            <v>-1855388.2576348053</v>
          </cell>
          <cell r="Q10301">
            <v>464561.01543619088</v>
          </cell>
        </row>
        <row r="10302">
          <cell r="A10302">
            <v>27</v>
          </cell>
          <cell r="E10302" t="str">
            <v>VA</v>
          </cell>
          <cell r="F10302" t="str">
            <v>U_ASI1</v>
          </cell>
          <cell r="G10302" t="str">
            <v>NONU_LIAB_IF(2)</v>
          </cell>
          <cell r="H10302">
            <v>42277</v>
          </cell>
          <cell r="M10302" t="str">
            <v>GBP</v>
          </cell>
          <cell r="O10302">
            <v>-1855388.2576348053</v>
          </cell>
          <cell r="Q10302">
            <v>464561.01543619088</v>
          </cell>
        </row>
        <row r="10303">
          <cell r="A10303">
            <v>27</v>
          </cell>
          <cell r="E10303" t="str">
            <v>VA</v>
          </cell>
          <cell r="F10303" t="str">
            <v>U_ASI1</v>
          </cell>
          <cell r="G10303" t="str">
            <v>NO_POLS_IF</v>
          </cell>
          <cell r="H10303">
            <v>42277</v>
          </cell>
          <cell r="M10303" t="str">
            <v>GBP</v>
          </cell>
          <cell r="O10303">
            <v>968</v>
          </cell>
          <cell r="Q10303">
            <v>0</v>
          </cell>
        </row>
        <row r="10304">
          <cell r="A10304">
            <v>27</v>
          </cell>
          <cell r="E10304" t="str">
            <v>VA</v>
          </cell>
          <cell r="F10304" t="str">
            <v>U_ASI1</v>
          </cell>
          <cell r="G10304" t="str">
            <v>UNFD_URES_IF</v>
          </cell>
          <cell r="H10304">
            <v>42277</v>
          </cell>
          <cell r="M10304" t="str">
            <v>GBP</v>
          </cell>
          <cell r="O10304">
            <v>102889533.05396526</v>
          </cell>
          <cell r="Q10304">
            <v>2814654.9639676064</v>
          </cell>
        </row>
        <row r="10305">
          <cell r="A10305">
            <v>27</v>
          </cell>
          <cell r="E10305" t="str">
            <v>VA</v>
          </cell>
          <cell r="F10305" t="str">
            <v>U_ASI1</v>
          </cell>
          <cell r="G10305" t="str">
            <v>UNIT_RES_IF</v>
          </cell>
          <cell r="H10305">
            <v>42277</v>
          </cell>
          <cell r="M10305" t="str">
            <v>GBP</v>
          </cell>
          <cell r="O10305">
            <v>102610603.99591449</v>
          </cell>
          <cell r="Q10305">
            <v>2806890.8201040179</v>
          </cell>
        </row>
        <row r="10306">
          <cell r="A10306">
            <v>27</v>
          </cell>
          <cell r="E10306" t="str">
            <v>VA</v>
          </cell>
          <cell r="F10306" t="str">
            <v>U_ASLI</v>
          </cell>
          <cell r="G10306" t="str">
            <v>DISC_CLAIMS_COST_AI(1)</v>
          </cell>
          <cell r="H10306">
            <v>42277</v>
          </cell>
          <cell r="M10306" t="str">
            <v>GBP</v>
          </cell>
          <cell r="O10306">
            <v>4734413.1218115278</v>
          </cell>
          <cell r="Q10306">
            <v>780600.50945236627</v>
          </cell>
        </row>
        <row r="10307">
          <cell r="A10307">
            <v>27</v>
          </cell>
          <cell r="E10307" t="str">
            <v>VA</v>
          </cell>
          <cell r="F10307" t="str">
            <v>U_ASLI</v>
          </cell>
          <cell r="G10307" t="str">
            <v>DISC_CLAIMS_COST_AI(2)</v>
          </cell>
          <cell r="H10307">
            <v>42277</v>
          </cell>
          <cell r="M10307" t="str">
            <v>GBP</v>
          </cell>
          <cell r="O10307">
            <v>4734413.1218115278</v>
          </cell>
          <cell r="Q10307">
            <v>780600.50945236627</v>
          </cell>
        </row>
        <row r="10308">
          <cell r="A10308">
            <v>27</v>
          </cell>
          <cell r="E10308" t="str">
            <v>VA</v>
          </cell>
          <cell r="F10308" t="str">
            <v>U_ASLI</v>
          </cell>
          <cell r="G10308" t="str">
            <v>DISC_COMM_ADV_AI(1)</v>
          </cell>
          <cell r="H10308">
            <v>42277</v>
          </cell>
          <cell r="M10308" t="str">
            <v>GBP</v>
          </cell>
          <cell r="O10308">
            <v>1805011.7855522376</v>
          </cell>
          <cell r="Q10308">
            <v>82593.903277437203</v>
          </cell>
        </row>
        <row r="10309">
          <cell r="A10309">
            <v>27</v>
          </cell>
          <cell r="E10309" t="str">
            <v>VA</v>
          </cell>
          <cell r="F10309" t="str">
            <v>U_ASLI</v>
          </cell>
          <cell r="G10309" t="str">
            <v>DISC_COMM_ADV_AI(2)</v>
          </cell>
          <cell r="H10309">
            <v>42277</v>
          </cell>
          <cell r="M10309" t="str">
            <v>GBP</v>
          </cell>
          <cell r="O10309">
            <v>1805011.7855522376</v>
          </cell>
          <cell r="Q10309">
            <v>82593.903277437203</v>
          </cell>
        </row>
        <row r="10310">
          <cell r="A10310">
            <v>27</v>
          </cell>
          <cell r="E10310" t="str">
            <v>VA</v>
          </cell>
          <cell r="F10310" t="str">
            <v>U_ASLI</v>
          </cell>
          <cell r="G10310" t="str">
            <v>DISC_DTH_BEN_COST_AI</v>
          </cell>
          <cell r="H10310">
            <v>42277</v>
          </cell>
          <cell r="M10310" t="str">
            <v>GBP</v>
          </cell>
          <cell r="O10310">
            <v>-4.6029456353225786</v>
          </cell>
          <cell r="Q10310">
            <v>2.5269614222438008</v>
          </cell>
        </row>
        <row r="10311">
          <cell r="A10311">
            <v>27</v>
          </cell>
          <cell r="E10311" t="str">
            <v>VA</v>
          </cell>
          <cell r="F10311" t="str">
            <v>U_ASLI</v>
          </cell>
          <cell r="G10311" t="str">
            <v>DISC_EXPENSES_AI(1)</v>
          </cell>
          <cell r="H10311">
            <v>42277</v>
          </cell>
          <cell r="M10311" t="str">
            <v>GBP</v>
          </cell>
          <cell r="O10311">
            <v>3455160.6616650652</v>
          </cell>
          <cell r="Q10311">
            <v>120193.52164974436</v>
          </cell>
        </row>
        <row r="10312">
          <cell r="A10312">
            <v>27</v>
          </cell>
          <cell r="E10312" t="str">
            <v>VA</v>
          </cell>
          <cell r="F10312" t="str">
            <v>U_ASLI</v>
          </cell>
          <cell r="G10312" t="str">
            <v>DISC_EXPENSES_AI(2)</v>
          </cell>
          <cell r="H10312">
            <v>42277</v>
          </cell>
          <cell r="M10312" t="str">
            <v>GBP</v>
          </cell>
          <cell r="O10312">
            <v>3455160.6616650652</v>
          </cell>
          <cell r="Q10312">
            <v>120193.52164974436</v>
          </cell>
        </row>
        <row r="10313">
          <cell r="A10313">
            <v>27</v>
          </cell>
          <cell r="E10313" t="str">
            <v>VA</v>
          </cell>
          <cell r="F10313" t="str">
            <v>U_ASLI</v>
          </cell>
          <cell r="G10313" t="str">
            <v>DISC_GMAB_COST(1)</v>
          </cell>
          <cell r="H10313">
            <v>42277</v>
          </cell>
          <cell r="M10313" t="str">
            <v>GBP</v>
          </cell>
          <cell r="O10313">
            <v>0</v>
          </cell>
          <cell r="Q10313">
            <v>0</v>
          </cell>
        </row>
        <row r="10314">
          <cell r="A10314">
            <v>27</v>
          </cell>
          <cell r="E10314" t="str">
            <v>VA</v>
          </cell>
          <cell r="F10314" t="str">
            <v>U_ASLI</v>
          </cell>
          <cell r="G10314" t="str">
            <v>DISC_GMAB_COST(2)</v>
          </cell>
          <cell r="H10314">
            <v>42277</v>
          </cell>
          <cell r="M10314" t="str">
            <v>GBP</v>
          </cell>
          <cell r="O10314">
            <v>0</v>
          </cell>
          <cell r="Q10314">
            <v>0</v>
          </cell>
        </row>
        <row r="10315">
          <cell r="A10315">
            <v>27</v>
          </cell>
          <cell r="E10315" t="str">
            <v>VA</v>
          </cell>
          <cell r="F10315" t="str">
            <v>U_ASLI</v>
          </cell>
          <cell r="G10315" t="str">
            <v>DISC_GMDB_COST(1)</v>
          </cell>
          <cell r="H10315">
            <v>42277</v>
          </cell>
          <cell r="M10315" t="str">
            <v>GBP</v>
          </cell>
          <cell r="O10315">
            <v>504406.18351999827</v>
          </cell>
          <cell r="Q10315">
            <v>35228.272836023301</v>
          </cell>
        </row>
        <row r="10316">
          <cell r="A10316">
            <v>27</v>
          </cell>
          <cell r="E10316" t="str">
            <v>VA</v>
          </cell>
          <cell r="F10316" t="str">
            <v>U_ASLI</v>
          </cell>
          <cell r="G10316" t="str">
            <v>DISC_GMDB_COST(2)</v>
          </cell>
          <cell r="H10316">
            <v>42277</v>
          </cell>
          <cell r="M10316" t="str">
            <v>GBP</v>
          </cell>
          <cell r="O10316">
            <v>504406.18351999827</v>
          </cell>
          <cell r="Q10316">
            <v>35228.272836023301</v>
          </cell>
        </row>
        <row r="10317">
          <cell r="A10317">
            <v>27</v>
          </cell>
          <cell r="E10317" t="str">
            <v>VA</v>
          </cell>
          <cell r="F10317" t="str">
            <v>U_ASLI</v>
          </cell>
          <cell r="G10317" t="str">
            <v>DISC_GMWB_COST(1)</v>
          </cell>
          <cell r="H10317">
            <v>42277</v>
          </cell>
          <cell r="M10317" t="str">
            <v>GBP</v>
          </cell>
          <cell r="O10317">
            <v>4230011.5412371699</v>
          </cell>
          <cell r="Q10317">
            <v>745369.70965492912</v>
          </cell>
        </row>
        <row r="10318">
          <cell r="A10318">
            <v>27</v>
          </cell>
          <cell r="E10318" t="str">
            <v>VA</v>
          </cell>
          <cell r="F10318" t="str">
            <v>U_ASLI</v>
          </cell>
          <cell r="G10318" t="str">
            <v>DISC_GMWB_COST(2)</v>
          </cell>
          <cell r="H10318">
            <v>42277</v>
          </cell>
          <cell r="M10318" t="str">
            <v>GBP</v>
          </cell>
          <cell r="O10318">
            <v>4230011.5412371699</v>
          </cell>
          <cell r="Q10318">
            <v>745369.70965492912</v>
          </cell>
        </row>
        <row r="10319">
          <cell r="A10319">
            <v>27</v>
          </cell>
          <cell r="E10319" t="str">
            <v>VA</v>
          </cell>
          <cell r="F10319" t="str">
            <v>U_ASLI</v>
          </cell>
          <cell r="G10319" t="str">
            <v>DISC_PROFIT_AI(1)</v>
          </cell>
          <cell r="H10319">
            <v>42277</v>
          </cell>
          <cell r="M10319" t="str">
            <v>GBP</v>
          </cell>
          <cell r="O10319">
            <v>2791722.9597409088</v>
          </cell>
          <cell r="Q10319">
            <v>-419850.90322327986</v>
          </cell>
        </row>
        <row r="10320">
          <cell r="A10320">
            <v>27</v>
          </cell>
          <cell r="E10320" t="str">
            <v>VA</v>
          </cell>
          <cell r="F10320" t="str">
            <v>U_ASLI</v>
          </cell>
          <cell r="G10320" t="str">
            <v>DISC_PROFIT_AI(2)</v>
          </cell>
          <cell r="H10320">
            <v>42277</v>
          </cell>
          <cell r="M10320" t="str">
            <v>GBP</v>
          </cell>
          <cell r="O10320">
            <v>2791722.9597409088</v>
          </cell>
          <cell r="Q10320">
            <v>-419850.90322327986</v>
          </cell>
        </row>
        <row r="10321">
          <cell r="A10321">
            <v>27</v>
          </cell>
          <cell r="E10321" t="str">
            <v>VA</v>
          </cell>
          <cell r="F10321" t="str">
            <v>U_ASLI</v>
          </cell>
          <cell r="G10321" t="str">
            <v>DISC_REINS_BEN_TAX_COST(1)</v>
          </cell>
          <cell r="H10321">
            <v>42277</v>
          </cell>
          <cell r="M10321" t="str">
            <v>GBP</v>
          </cell>
          <cell r="O10321">
            <v>0</v>
          </cell>
          <cell r="Q10321">
            <v>0</v>
          </cell>
        </row>
        <row r="10322">
          <cell r="A10322">
            <v>27</v>
          </cell>
          <cell r="E10322" t="str">
            <v>VA</v>
          </cell>
          <cell r="F10322" t="str">
            <v>U_ASLI</v>
          </cell>
          <cell r="G10322" t="str">
            <v>DISC_REINS_BEN_TAX_COST(2)</v>
          </cell>
          <cell r="H10322">
            <v>42277</v>
          </cell>
          <cell r="M10322" t="str">
            <v>GBP</v>
          </cell>
          <cell r="O10322">
            <v>0</v>
          </cell>
          <cell r="Q10322">
            <v>0</v>
          </cell>
        </row>
        <row r="10323">
          <cell r="A10323">
            <v>27</v>
          </cell>
          <cell r="E10323" t="str">
            <v>VA</v>
          </cell>
          <cell r="F10323" t="str">
            <v>U_ASLI</v>
          </cell>
          <cell r="G10323" t="str">
            <v>DISC_REVENUE_AI(1)</v>
          </cell>
          <cell r="H10323">
            <v>42277</v>
          </cell>
          <cell r="M10323" t="str">
            <v>GBP</v>
          </cell>
          <cell r="O10323">
            <v>12786308.528769501</v>
          </cell>
          <cell r="Q10323">
            <v>563537.03115630522</v>
          </cell>
        </row>
        <row r="10324">
          <cell r="A10324">
            <v>27</v>
          </cell>
          <cell r="E10324" t="str">
            <v>VA</v>
          </cell>
          <cell r="F10324" t="str">
            <v>U_ASLI</v>
          </cell>
          <cell r="G10324" t="str">
            <v>DISC_REVENUE_AI(2)</v>
          </cell>
          <cell r="H10324">
            <v>42277</v>
          </cell>
          <cell r="M10324" t="str">
            <v>GBP</v>
          </cell>
          <cell r="O10324">
            <v>12786308.528769501</v>
          </cell>
          <cell r="Q10324">
            <v>563537.03115630522</v>
          </cell>
        </row>
        <row r="10325">
          <cell r="A10325">
            <v>27</v>
          </cell>
          <cell r="E10325" t="str">
            <v>VA</v>
          </cell>
          <cell r="F10325" t="str">
            <v>U_ASLI</v>
          </cell>
          <cell r="G10325" t="str">
            <v>NONU_LIAB_IF(1)</v>
          </cell>
          <cell r="H10325">
            <v>42277</v>
          </cell>
          <cell r="M10325" t="str">
            <v>GBP</v>
          </cell>
          <cell r="O10325">
            <v>-2791722.9597409088</v>
          </cell>
          <cell r="Q10325">
            <v>419850.90322327986</v>
          </cell>
        </row>
        <row r="10326">
          <cell r="A10326">
            <v>27</v>
          </cell>
          <cell r="E10326" t="str">
            <v>VA</v>
          </cell>
          <cell r="F10326" t="str">
            <v>U_ASLI</v>
          </cell>
          <cell r="G10326" t="str">
            <v>NONU_LIAB_IF(2)</v>
          </cell>
          <cell r="H10326">
            <v>42277</v>
          </cell>
          <cell r="M10326" t="str">
            <v>GBP</v>
          </cell>
          <cell r="O10326">
            <v>-2791722.9597409088</v>
          </cell>
          <cell r="Q10326">
            <v>419850.90322327986</v>
          </cell>
        </row>
        <row r="10327">
          <cell r="A10327">
            <v>27</v>
          </cell>
          <cell r="E10327" t="str">
            <v>VA</v>
          </cell>
          <cell r="F10327" t="str">
            <v>U_ASLI</v>
          </cell>
          <cell r="G10327" t="str">
            <v>NO_POLS_IF</v>
          </cell>
          <cell r="H10327">
            <v>42277</v>
          </cell>
          <cell r="M10327" t="str">
            <v>GBP</v>
          </cell>
          <cell r="O10327">
            <v>2156</v>
          </cell>
          <cell r="Q10327">
            <v>0</v>
          </cell>
        </row>
        <row r="10328">
          <cell r="A10328">
            <v>27</v>
          </cell>
          <cell r="E10328" t="str">
            <v>VA</v>
          </cell>
          <cell r="F10328" t="str">
            <v>U_ASLI</v>
          </cell>
          <cell r="G10328" t="str">
            <v>UNFD_URES_IF</v>
          </cell>
          <cell r="H10328">
            <v>42277</v>
          </cell>
          <cell r="M10328" t="str">
            <v>GBP</v>
          </cell>
          <cell r="O10328">
            <v>138399614.26199335</v>
          </cell>
          <cell r="Q10328">
            <v>3435541.6519927979</v>
          </cell>
        </row>
        <row r="10329">
          <cell r="A10329">
            <v>27</v>
          </cell>
          <cell r="E10329" t="str">
            <v>VA</v>
          </cell>
          <cell r="F10329" t="str">
            <v>U_ASLI</v>
          </cell>
          <cell r="G10329" t="str">
            <v>UNIT_RES_IF</v>
          </cell>
          <cell r="H10329">
            <v>42277</v>
          </cell>
          <cell r="M10329" t="str">
            <v>GBP</v>
          </cell>
          <cell r="O10329">
            <v>138165874.64787188</v>
          </cell>
          <cell r="Q10329">
            <v>3429758.6247434616</v>
          </cell>
        </row>
        <row r="10330">
          <cell r="A10330">
            <v>27</v>
          </cell>
          <cell r="E10330" t="str">
            <v>VA</v>
          </cell>
          <cell r="F10330" t="str">
            <v>U_IFL1</v>
          </cell>
          <cell r="G10330" t="str">
            <v>DISC_CLAIMS_COST_AI(1)</v>
          </cell>
          <cell r="H10330">
            <v>42277</v>
          </cell>
          <cell r="M10330" t="str">
            <v>GBP</v>
          </cell>
          <cell r="O10330">
            <v>7040119.4576388234</v>
          </cell>
          <cell r="Q10330">
            <v>1062726.9777463898</v>
          </cell>
        </row>
        <row r="10331">
          <cell r="A10331">
            <v>27</v>
          </cell>
          <cell r="E10331" t="str">
            <v>VA</v>
          </cell>
          <cell r="F10331" t="str">
            <v>U_IFL1</v>
          </cell>
          <cell r="G10331" t="str">
            <v>DISC_CLAIMS_COST_AI(2)</v>
          </cell>
          <cell r="H10331">
            <v>42277</v>
          </cell>
          <cell r="M10331" t="str">
            <v>GBP</v>
          </cell>
          <cell r="O10331">
            <v>7040119.4576388234</v>
          </cell>
          <cell r="Q10331">
            <v>1062726.9777463898</v>
          </cell>
        </row>
        <row r="10332">
          <cell r="A10332">
            <v>27</v>
          </cell>
          <cell r="E10332" t="str">
            <v>VA</v>
          </cell>
          <cell r="F10332" t="str">
            <v>U_IFL1</v>
          </cell>
          <cell r="G10332" t="str">
            <v>DISC_COMM_ADV_AI(1)</v>
          </cell>
          <cell r="H10332">
            <v>42277</v>
          </cell>
          <cell r="M10332" t="str">
            <v>GBP</v>
          </cell>
          <cell r="O10332">
            <v>0</v>
          </cell>
          <cell r="Q10332">
            <v>0</v>
          </cell>
        </row>
        <row r="10333">
          <cell r="A10333">
            <v>27</v>
          </cell>
          <cell r="E10333" t="str">
            <v>VA</v>
          </cell>
          <cell r="F10333" t="str">
            <v>U_IFL1</v>
          </cell>
          <cell r="G10333" t="str">
            <v>DISC_COMM_ADV_AI(2)</v>
          </cell>
          <cell r="H10333">
            <v>42277</v>
          </cell>
          <cell r="M10333" t="str">
            <v>GBP</v>
          </cell>
          <cell r="O10333">
            <v>0</v>
          </cell>
          <cell r="Q10333">
            <v>0</v>
          </cell>
        </row>
        <row r="10334">
          <cell r="A10334">
            <v>27</v>
          </cell>
          <cell r="E10334" t="str">
            <v>VA</v>
          </cell>
          <cell r="F10334" t="str">
            <v>U_IFL1</v>
          </cell>
          <cell r="G10334" t="str">
            <v>DISC_DTH_BEN_COST_AI</v>
          </cell>
          <cell r="H10334">
            <v>42277</v>
          </cell>
          <cell r="M10334" t="str">
            <v>GBP</v>
          </cell>
          <cell r="O10334">
            <v>0</v>
          </cell>
          <cell r="Q10334">
            <v>0</v>
          </cell>
        </row>
        <row r="10335">
          <cell r="A10335">
            <v>27</v>
          </cell>
          <cell r="E10335" t="str">
            <v>VA</v>
          </cell>
          <cell r="F10335" t="str">
            <v>U_IFL1</v>
          </cell>
          <cell r="G10335" t="str">
            <v>DISC_EXPENSES_AI(1)</v>
          </cell>
          <cell r="H10335">
            <v>42277</v>
          </cell>
          <cell r="M10335" t="str">
            <v>GBP</v>
          </cell>
          <cell r="O10335">
            <v>994933.26623528113</v>
          </cell>
          <cell r="Q10335">
            <v>33015.789461963228</v>
          </cell>
        </row>
        <row r="10336">
          <cell r="A10336">
            <v>27</v>
          </cell>
          <cell r="E10336" t="str">
            <v>VA</v>
          </cell>
          <cell r="F10336" t="str">
            <v>U_IFL1</v>
          </cell>
          <cell r="G10336" t="str">
            <v>DISC_EXPENSES_AI(2)</v>
          </cell>
          <cell r="H10336">
            <v>42277</v>
          </cell>
          <cell r="M10336" t="str">
            <v>GBP</v>
          </cell>
          <cell r="O10336">
            <v>994933.26623528113</v>
          </cell>
          <cell r="Q10336">
            <v>33015.789461963228</v>
          </cell>
        </row>
        <row r="10337">
          <cell r="A10337">
            <v>27</v>
          </cell>
          <cell r="E10337" t="str">
            <v>VA</v>
          </cell>
          <cell r="F10337" t="str">
            <v>U_IFL1</v>
          </cell>
          <cell r="G10337" t="str">
            <v>DISC_GMAB_COST(1)</v>
          </cell>
          <cell r="H10337">
            <v>42277</v>
          </cell>
          <cell r="M10337" t="str">
            <v>GBP</v>
          </cell>
          <cell r="O10337">
            <v>0</v>
          </cell>
          <cell r="Q10337">
            <v>0</v>
          </cell>
        </row>
        <row r="10338">
          <cell r="A10338">
            <v>27</v>
          </cell>
          <cell r="E10338" t="str">
            <v>VA</v>
          </cell>
          <cell r="F10338" t="str">
            <v>U_IFL1</v>
          </cell>
          <cell r="G10338" t="str">
            <v>DISC_GMAB_COST(2)</v>
          </cell>
          <cell r="H10338">
            <v>42277</v>
          </cell>
          <cell r="M10338" t="str">
            <v>GBP</v>
          </cell>
          <cell r="O10338">
            <v>0</v>
          </cell>
          <cell r="Q10338">
            <v>0</v>
          </cell>
        </row>
        <row r="10339">
          <cell r="A10339">
            <v>27</v>
          </cell>
          <cell r="E10339" t="str">
            <v>VA</v>
          </cell>
          <cell r="F10339" t="str">
            <v>U_IFL1</v>
          </cell>
          <cell r="G10339" t="str">
            <v>DISC_GMDB_COST(1)</v>
          </cell>
          <cell r="H10339">
            <v>42277</v>
          </cell>
          <cell r="M10339" t="str">
            <v>GBP</v>
          </cell>
          <cell r="O10339">
            <v>0</v>
          </cell>
          <cell r="Q10339">
            <v>0</v>
          </cell>
        </row>
        <row r="10340">
          <cell r="A10340">
            <v>27</v>
          </cell>
          <cell r="E10340" t="str">
            <v>VA</v>
          </cell>
          <cell r="F10340" t="str">
            <v>U_IFL1</v>
          </cell>
          <cell r="G10340" t="str">
            <v>DISC_GMDB_COST(2)</v>
          </cell>
          <cell r="H10340">
            <v>42277</v>
          </cell>
          <cell r="M10340" t="str">
            <v>GBP</v>
          </cell>
          <cell r="O10340">
            <v>0</v>
          </cell>
          <cell r="Q10340">
            <v>0</v>
          </cell>
        </row>
        <row r="10341">
          <cell r="A10341">
            <v>27</v>
          </cell>
          <cell r="E10341" t="str">
            <v>VA</v>
          </cell>
          <cell r="F10341" t="str">
            <v>U_IFL1</v>
          </cell>
          <cell r="G10341" t="str">
            <v>DISC_GMWB_COST(1)</v>
          </cell>
          <cell r="H10341">
            <v>42277</v>
          </cell>
          <cell r="M10341" t="str">
            <v>GBP</v>
          </cell>
          <cell r="O10341">
            <v>7040119.4576388234</v>
          </cell>
          <cell r="Q10341">
            <v>1062726.9777463898</v>
          </cell>
        </row>
        <row r="10342">
          <cell r="A10342">
            <v>27</v>
          </cell>
          <cell r="E10342" t="str">
            <v>VA</v>
          </cell>
          <cell r="F10342" t="str">
            <v>U_IFL1</v>
          </cell>
          <cell r="G10342" t="str">
            <v>DISC_GMWB_COST(2)</v>
          </cell>
          <cell r="H10342">
            <v>42277</v>
          </cell>
          <cell r="M10342" t="str">
            <v>GBP</v>
          </cell>
          <cell r="O10342">
            <v>7040119.4576388234</v>
          </cell>
          <cell r="Q10342">
            <v>1062726.9777463898</v>
          </cell>
        </row>
        <row r="10343">
          <cell r="A10343">
            <v>27</v>
          </cell>
          <cell r="E10343" t="str">
            <v>VA</v>
          </cell>
          <cell r="F10343" t="str">
            <v>U_IFL1</v>
          </cell>
          <cell r="G10343" t="str">
            <v>DISC_PROFIT_AI(1)</v>
          </cell>
          <cell r="H10343">
            <v>42277</v>
          </cell>
          <cell r="M10343" t="str">
            <v>GBP</v>
          </cell>
          <cell r="O10343">
            <v>-4122519.9579932084</v>
          </cell>
          <cell r="Q10343">
            <v>-955168.61698789615</v>
          </cell>
        </row>
        <row r="10344">
          <cell r="A10344">
            <v>27</v>
          </cell>
          <cell r="E10344" t="str">
            <v>VA</v>
          </cell>
          <cell r="F10344" t="str">
            <v>U_IFL1</v>
          </cell>
          <cell r="G10344" t="str">
            <v>DISC_PROFIT_AI(2)</v>
          </cell>
          <cell r="H10344">
            <v>42277</v>
          </cell>
          <cell r="M10344" t="str">
            <v>GBP</v>
          </cell>
          <cell r="O10344">
            <v>-4122519.9579932094</v>
          </cell>
          <cell r="Q10344">
            <v>-955168.61698789708</v>
          </cell>
        </row>
        <row r="10345">
          <cell r="A10345">
            <v>27</v>
          </cell>
          <cell r="E10345" t="str">
            <v>VA</v>
          </cell>
          <cell r="F10345" t="str">
            <v>U_IFL1</v>
          </cell>
          <cell r="G10345" t="str">
            <v>DISC_REINS_BEN_TAX_COST(1)</v>
          </cell>
          <cell r="H10345">
            <v>42277</v>
          </cell>
          <cell r="M10345" t="str">
            <v>GBP</v>
          </cell>
          <cell r="O10345">
            <v>0</v>
          </cell>
          <cell r="Q10345">
            <v>0</v>
          </cell>
        </row>
        <row r="10346">
          <cell r="A10346">
            <v>27</v>
          </cell>
          <cell r="E10346" t="str">
            <v>VA</v>
          </cell>
          <cell r="F10346" t="str">
            <v>U_IFL1</v>
          </cell>
          <cell r="G10346" t="str">
            <v>DISC_REINS_BEN_TAX_COST(2)</v>
          </cell>
          <cell r="H10346">
            <v>42277</v>
          </cell>
          <cell r="M10346" t="str">
            <v>GBP</v>
          </cell>
          <cell r="O10346">
            <v>0</v>
          </cell>
          <cell r="Q10346">
            <v>0</v>
          </cell>
        </row>
        <row r="10347">
          <cell r="A10347">
            <v>27</v>
          </cell>
          <cell r="E10347" t="str">
            <v>VA</v>
          </cell>
          <cell r="F10347" t="str">
            <v>U_IFL1</v>
          </cell>
          <cell r="G10347" t="str">
            <v>DISC_REVENUE_AI(1)</v>
          </cell>
          <cell r="H10347">
            <v>42277</v>
          </cell>
          <cell r="M10347" t="str">
            <v>GBP</v>
          </cell>
          <cell r="O10347">
            <v>3912532.7658809032</v>
          </cell>
          <cell r="Q10347">
            <v>140574.15022046166</v>
          </cell>
        </row>
        <row r="10348">
          <cell r="A10348">
            <v>27</v>
          </cell>
          <cell r="E10348" t="str">
            <v>VA</v>
          </cell>
          <cell r="F10348" t="str">
            <v>U_IFL1</v>
          </cell>
          <cell r="G10348" t="str">
            <v>DISC_REVENUE_AI(2)</v>
          </cell>
          <cell r="H10348">
            <v>42277</v>
          </cell>
          <cell r="M10348" t="str">
            <v>GBP</v>
          </cell>
          <cell r="O10348">
            <v>3912532.7658809032</v>
          </cell>
          <cell r="Q10348">
            <v>140574.15022046166</v>
          </cell>
        </row>
        <row r="10349">
          <cell r="A10349">
            <v>27</v>
          </cell>
          <cell r="E10349" t="str">
            <v>VA</v>
          </cell>
          <cell r="F10349" t="str">
            <v>U_IFL1</v>
          </cell>
          <cell r="G10349" t="str">
            <v>NONU_LIAB_IF(1)</v>
          </cell>
          <cell r="H10349">
            <v>42277</v>
          </cell>
          <cell r="M10349" t="str">
            <v>GBP</v>
          </cell>
          <cell r="O10349">
            <v>4122519.9579932084</v>
          </cell>
          <cell r="Q10349">
            <v>955168.61698789615</v>
          </cell>
        </row>
        <row r="10350">
          <cell r="A10350">
            <v>27</v>
          </cell>
          <cell r="E10350" t="str">
            <v>VA</v>
          </cell>
          <cell r="F10350" t="str">
            <v>U_IFL1</v>
          </cell>
          <cell r="G10350" t="str">
            <v>NONU_LIAB_IF(2)</v>
          </cell>
          <cell r="H10350">
            <v>42277</v>
          </cell>
          <cell r="M10350" t="str">
            <v>GBP</v>
          </cell>
          <cell r="O10350">
            <v>4122519.9579932094</v>
          </cell>
          <cell r="Q10350">
            <v>955168.61698789708</v>
          </cell>
        </row>
        <row r="10351">
          <cell r="A10351">
            <v>27</v>
          </cell>
          <cell r="E10351" t="str">
            <v>VA</v>
          </cell>
          <cell r="F10351" t="str">
            <v>U_IFL1</v>
          </cell>
          <cell r="G10351" t="str">
            <v>NO_POLS_IF</v>
          </cell>
          <cell r="H10351">
            <v>42277</v>
          </cell>
          <cell r="M10351" t="str">
            <v>GBP</v>
          </cell>
          <cell r="O10351">
            <v>580</v>
          </cell>
          <cell r="Q10351">
            <v>0</v>
          </cell>
        </row>
        <row r="10352">
          <cell r="A10352">
            <v>27</v>
          </cell>
          <cell r="E10352" t="str">
            <v>VA</v>
          </cell>
          <cell r="F10352" t="str">
            <v>U_IFL1</v>
          </cell>
          <cell r="G10352" t="str">
            <v>UNFD_URES_IF</v>
          </cell>
          <cell r="H10352">
            <v>42277</v>
          </cell>
          <cell r="M10352" t="str">
            <v>GBP</v>
          </cell>
          <cell r="O10352">
            <v>50194140.771883704</v>
          </cell>
          <cell r="Q10352">
            <v>1114092.3718828112</v>
          </cell>
        </row>
        <row r="10353">
          <cell r="A10353">
            <v>27</v>
          </cell>
          <cell r="E10353" t="str">
            <v>VA</v>
          </cell>
          <cell r="F10353" t="str">
            <v>U_IFL1</v>
          </cell>
          <cell r="G10353" t="str">
            <v>UNIT_RES_IF</v>
          </cell>
          <cell r="H10353">
            <v>42277</v>
          </cell>
          <cell r="M10353" t="str">
            <v>GBP</v>
          </cell>
          <cell r="O10353">
            <v>50102436.677855805</v>
          </cell>
          <cell r="Q10353">
            <v>1111950.3645096123</v>
          </cell>
        </row>
        <row r="10354">
          <cell r="A10354">
            <v>27</v>
          </cell>
          <cell r="E10354" t="str">
            <v>VA</v>
          </cell>
          <cell r="F10354" t="str">
            <v>U_SRI1</v>
          </cell>
          <cell r="G10354" t="str">
            <v>DISC_CLAIMS_COST_AI(1)</v>
          </cell>
          <cell r="H10354">
            <v>42277</v>
          </cell>
          <cell r="M10354" t="str">
            <v>GBP</v>
          </cell>
          <cell r="O10354">
            <v>515603.18117532361</v>
          </cell>
          <cell r="Q10354">
            <v>107039.70144247834</v>
          </cell>
        </row>
        <row r="10355">
          <cell r="A10355">
            <v>27</v>
          </cell>
          <cell r="E10355" t="str">
            <v>VA</v>
          </cell>
          <cell r="F10355" t="str">
            <v>U_SRI1</v>
          </cell>
          <cell r="G10355" t="str">
            <v>DISC_CLAIMS_COST_AI(2)</v>
          </cell>
          <cell r="H10355">
            <v>42277</v>
          </cell>
          <cell r="M10355" t="str">
            <v>GBP</v>
          </cell>
          <cell r="O10355">
            <v>515603.18117532361</v>
          </cell>
          <cell r="Q10355">
            <v>107039.70144247834</v>
          </cell>
        </row>
        <row r="10356">
          <cell r="A10356">
            <v>27</v>
          </cell>
          <cell r="E10356" t="str">
            <v>VA</v>
          </cell>
          <cell r="F10356" t="str">
            <v>U_SRI1</v>
          </cell>
          <cell r="G10356" t="str">
            <v>DISC_COMM_ADV_AI(1)</v>
          </cell>
          <cell r="H10356">
            <v>42277</v>
          </cell>
          <cell r="M10356" t="str">
            <v>GBP</v>
          </cell>
          <cell r="O10356">
            <v>0</v>
          </cell>
          <cell r="Q10356">
            <v>0</v>
          </cell>
        </row>
        <row r="10357">
          <cell r="A10357">
            <v>27</v>
          </cell>
          <cell r="E10357" t="str">
            <v>VA</v>
          </cell>
          <cell r="F10357" t="str">
            <v>U_SRI1</v>
          </cell>
          <cell r="G10357" t="str">
            <v>DISC_COMM_ADV_AI(2)</v>
          </cell>
          <cell r="H10357">
            <v>42277</v>
          </cell>
          <cell r="M10357" t="str">
            <v>GBP</v>
          </cell>
          <cell r="O10357">
            <v>0</v>
          </cell>
          <cell r="Q10357">
            <v>0</v>
          </cell>
        </row>
        <row r="10358">
          <cell r="A10358">
            <v>27</v>
          </cell>
          <cell r="E10358" t="str">
            <v>VA</v>
          </cell>
          <cell r="F10358" t="str">
            <v>U_SRI1</v>
          </cell>
          <cell r="G10358" t="str">
            <v>DISC_DTH_BEN_COST_AI</v>
          </cell>
          <cell r="H10358">
            <v>42277</v>
          </cell>
          <cell r="M10358" t="str">
            <v>GBP</v>
          </cell>
          <cell r="O10358">
            <v>0</v>
          </cell>
          <cell r="Q10358">
            <v>0</v>
          </cell>
        </row>
        <row r="10359">
          <cell r="A10359">
            <v>27</v>
          </cell>
          <cell r="E10359" t="str">
            <v>VA</v>
          </cell>
          <cell r="F10359" t="str">
            <v>U_SRI1</v>
          </cell>
          <cell r="G10359" t="str">
            <v>DISC_EXPENSES_AI(1)</v>
          </cell>
          <cell r="H10359">
            <v>42277</v>
          </cell>
          <cell r="M10359" t="str">
            <v>GBP</v>
          </cell>
          <cell r="O10359">
            <v>73767.201154704555</v>
          </cell>
          <cell r="Q10359">
            <v>3809.7163781546988</v>
          </cell>
        </row>
        <row r="10360">
          <cell r="A10360">
            <v>27</v>
          </cell>
          <cell r="E10360" t="str">
            <v>VA</v>
          </cell>
          <cell r="F10360" t="str">
            <v>U_SRI1</v>
          </cell>
          <cell r="G10360" t="str">
            <v>DISC_EXPENSES_AI(2)</v>
          </cell>
          <cell r="H10360">
            <v>42277</v>
          </cell>
          <cell r="M10360" t="str">
            <v>GBP</v>
          </cell>
          <cell r="O10360">
            <v>73767.201154704555</v>
          </cell>
          <cell r="Q10360">
            <v>3809.7163781546988</v>
          </cell>
        </row>
        <row r="10361">
          <cell r="A10361">
            <v>27</v>
          </cell>
          <cell r="E10361" t="str">
            <v>VA</v>
          </cell>
          <cell r="F10361" t="str">
            <v>U_SRI1</v>
          </cell>
          <cell r="G10361" t="str">
            <v>DISC_GMAB_COST(1)</v>
          </cell>
          <cell r="H10361">
            <v>42277</v>
          </cell>
          <cell r="M10361" t="str">
            <v>GBP</v>
          </cell>
          <cell r="O10361">
            <v>0</v>
          </cell>
          <cell r="Q10361">
            <v>0</v>
          </cell>
        </row>
        <row r="10362">
          <cell r="A10362">
            <v>27</v>
          </cell>
          <cell r="E10362" t="str">
            <v>VA</v>
          </cell>
          <cell r="F10362" t="str">
            <v>U_SRI1</v>
          </cell>
          <cell r="G10362" t="str">
            <v>DISC_GMAB_COST(2)</v>
          </cell>
          <cell r="H10362">
            <v>42277</v>
          </cell>
          <cell r="M10362" t="str">
            <v>GBP</v>
          </cell>
          <cell r="O10362">
            <v>0</v>
          </cell>
          <cell r="Q10362">
            <v>0</v>
          </cell>
        </row>
        <row r="10363">
          <cell r="A10363">
            <v>27</v>
          </cell>
          <cell r="E10363" t="str">
            <v>VA</v>
          </cell>
          <cell r="F10363" t="str">
            <v>U_SRI1</v>
          </cell>
          <cell r="G10363" t="str">
            <v>DISC_GMDB_COST(1)</v>
          </cell>
          <cell r="H10363">
            <v>42277</v>
          </cell>
          <cell r="M10363" t="str">
            <v>GBP</v>
          </cell>
          <cell r="O10363">
            <v>32702.56841122462</v>
          </cell>
          <cell r="Q10363">
            <v>5848.8507219470084</v>
          </cell>
        </row>
        <row r="10364">
          <cell r="A10364">
            <v>27</v>
          </cell>
          <cell r="E10364" t="str">
            <v>VA</v>
          </cell>
          <cell r="F10364" t="str">
            <v>U_SRI1</v>
          </cell>
          <cell r="G10364" t="str">
            <v>DISC_GMDB_COST(2)</v>
          </cell>
          <cell r="H10364">
            <v>42277</v>
          </cell>
          <cell r="M10364" t="str">
            <v>GBP</v>
          </cell>
          <cell r="O10364">
            <v>32702.56841122462</v>
          </cell>
          <cell r="Q10364">
            <v>5848.8507219470084</v>
          </cell>
        </row>
        <row r="10365">
          <cell r="A10365">
            <v>27</v>
          </cell>
          <cell r="E10365" t="str">
            <v>VA</v>
          </cell>
          <cell r="F10365" t="str">
            <v>U_SRI1</v>
          </cell>
          <cell r="G10365" t="str">
            <v>DISC_GMWB_COST(1)</v>
          </cell>
          <cell r="H10365">
            <v>42277</v>
          </cell>
          <cell r="M10365" t="str">
            <v>GBP</v>
          </cell>
          <cell r="O10365">
            <v>482900.61276409845</v>
          </cell>
          <cell r="Q10365">
            <v>101190.85072053096</v>
          </cell>
        </row>
        <row r="10366">
          <cell r="A10366">
            <v>27</v>
          </cell>
          <cell r="E10366" t="str">
            <v>VA</v>
          </cell>
          <cell r="F10366" t="str">
            <v>U_SRI1</v>
          </cell>
          <cell r="G10366" t="str">
            <v>DISC_GMWB_COST(2)</v>
          </cell>
          <cell r="H10366">
            <v>42277</v>
          </cell>
          <cell r="M10366" t="str">
            <v>GBP</v>
          </cell>
          <cell r="O10366">
            <v>482900.61276409845</v>
          </cell>
          <cell r="Q10366">
            <v>101190.85072053096</v>
          </cell>
        </row>
        <row r="10367">
          <cell r="A10367">
            <v>27</v>
          </cell>
          <cell r="E10367" t="str">
            <v>VA</v>
          </cell>
          <cell r="F10367" t="str">
            <v>U_SRI1</v>
          </cell>
          <cell r="G10367" t="str">
            <v>DISC_PROFIT_AI(1)</v>
          </cell>
          <cell r="H10367">
            <v>42277</v>
          </cell>
          <cell r="M10367" t="str">
            <v>GBP</v>
          </cell>
          <cell r="O10367">
            <v>23402.096011489477</v>
          </cell>
          <cell r="Q10367">
            <v>-65336.494447012919</v>
          </cell>
        </row>
        <row r="10368">
          <cell r="A10368">
            <v>27</v>
          </cell>
          <cell r="E10368" t="str">
            <v>VA</v>
          </cell>
          <cell r="F10368" t="str">
            <v>U_SRI1</v>
          </cell>
          <cell r="G10368" t="str">
            <v>DISC_PROFIT_AI(2)</v>
          </cell>
          <cell r="H10368">
            <v>42277</v>
          </cell>
          <cell r="M10368" t="str">
            <v>GBP</v>
          </cell>
          <cell r="O10368">
            <v>23402.09601148947</v>
          </cell>
          <cell r="Q10368">
            <v>-65336.494447012883</v>
          </cell>
        </row>
        <row r="10369">
          <cell r="A10369">
            <v>27</v>
          </cell>
          <cell r="E10369" t="str">
            <v>VA</v>
          </cell>
          <cell r="F10369" t="str">
            <v>U_SRI1</v>
          </cell>
          <cell r="G10369" t="str">
            <v>DISC_REINS_BEN_TAX_COST(1)</v>
          </cell>
          <cell r="H10369">
            <v>42277</v>
          </cell>
          <cell r="M10369" t="str">
            <v>GBP</v>
          </cell>
          <cell r="O10369">
            <v>0</v>
          </cell>
          <cell r="Q10369">
            <v>0</v>
          </cell>
        </row>
        <row r="10370">
          <cell r="A10370">
            <v>27</v>
          </cell>
          <cell r="E10370" t="str">
            <v>VA</v>
          </cell>
          <cell r="F10370" t="str">
            <v>U_SRI1</v>
          </cell>
          <cell r="G10370" t="str">
            <v>DISC_REINS_BEN_TAX_COST(2)</v>
          </cell>
          <cell r="H10370">
            <v>42277</v>
          </cell>
          <cell r="M10370" t="str">
            <v>GBP</v>
          </cell>
          <cell r="O10370">
            <v>0</v>
          </cell>
          <cell r="Q10370">
            <v>0</v>
          </cell>
        </row>
        <row r="10371">
          <cell r="A10371">
            <v>27</v>
          </cell>
          <cell r="E10371" t="str">
            <v>VA</v>
          </cell>
          <cell r="F10371" t="str">
            <v>U_SRI1</v>
          </cell>
          <cell r="G10371" t="str">
            <v>DISC_REVENUE_AI(1)</v>
          </cell>
          <cell r="H10371">
            <v>42277</v>
          </cell>
          <cell r="M10371" t="str">
            <v>GBP</v>
          </cell>
          <cell r="O10371">
            <v>612772.47834151762</v>
          </cell>
          <cell r="Q10371">
            <v>45512.923373620259</v>
          </cell>
        </row>
        <row r="10372">
          <cell r="A10372">
            <v>27</v>
          </cell>
          <cell r="E10372" t="str">
            <v>VA</v>
          </cell>
          <cell r="F10372" t="str">
            <v>U_SRI1</v>
          </cell>
          <cell r="G10372" t="str">
            <v>DISC_REVENUE_AI(2)</v>
          </cell>
          <cell r="H10372">
            <v>42277</v>
          </cell>
          <cell r="M10372" t="str">
            <v>GBP</v>
          </cell>
          <cell r="O10372">
            <v>612772.47834151762</v>
          </cell>
          <cell r="Q10372">
            <v>45512.923373620259</v>
          </cell>
        </row>
        <row r="10373">
          <cell r="A10373">
            <v>27</v>
          </cell>
          <cell r="E10373" t="str">
            <v>VA</v>
          </cell>
          <cell r="F10373" t="str">
            <v>U_SRI1</v>
          </cell>
          <cell r="G10373" t="str">
            <v>NONU_LIAB_IF(1)</v>
          </cell>
          <cell r="H10373">
            <v>42277</v>
          </cell>
          <cell r="M10373" t="str">
            <v>GBP</v>
          </cell>
          <cell r="O10373">
            <v>-23402.096011489477</v>
          </cell>
          <cell r="Q10373">
            <v>65336.494447012919</v>
          </cell>
        </row>
        <row r="10374">
          <cell r="A10374">
            <v>27</v>
          </cell>
          <cell r="E10374" t="str">
            <v>VA</v>
          </cell>
          <cell r="F10374" t="str">
            <v>U_SRI1</v>
          </cell>
          <cell r="G10374" t="str">
            <v>NONU_LIAB_IF(2)</v>
          </cell>
          <cell r="H10374">
            <v>42277</v>
          </cell>
          <cell r="M10374" t="str">
            <v>GBP</v>
          </cell>
          <cell r="O10374">
            <v>-23402.09601148947</v>
          </cell>
          <cell r="Q10374">
            <v>65336.494447012883</v>
          </cell>
        </row>
        <row r="10375">
          <cell r="A10375">
            <v>27</v>
          </cell>
          <cell r="E10375" t="str">
            <v>VA</v>
          </cell>
          <cell r="F10375" t="str">
            <v>U_SRI1</v>
          </cell>
          <cell r="G10375" t="str">
            <v>NO_POLS_IF</v>
          </cell>
          <cell r="H10375">
            <v>42277</v>
          </cell>
          <cell r="M10375" t="str">
            <v>GBP</v>
          </cell>
          <cell r="O10375">
            <v>47</v>
          </cell>
          <cell r="Q10375">
            <v>0</v>
          </cell>
        </row>
        <row r="10376">
          <cell r="A10376">
            <v>27</v>
          </cell>
          <cell r="E10376" t="str">
            <v>VA</v>
          </cell>
          <cell r="F10376" t="str">
            <v>U_SRI1</v>
          </cell>
          <cell r="G10376" t="str">
            <v>UNFD_URES_IF</v>
          </cell>
          <cell r="H10376">
            <v>42277</v>
          </cell>
          <cell r="M10376" t="str">
            <v>GBP</v>
          </cell>
          <cell r="O10376">
            <v>3297231.8984344844</v>
          </cell>
          <cell r="Q10376">
            <v>99668.598434444517</v>
          </cell>
        </row>
        <row r="10377">
          <cell r="A10377">
            <v>27</v>
          </cell>
          <cell r="E10377" t="str">
            <v>VA</v>
          </cell>
          <cell r="F10377" t="str">
            <v>U_SRI1</v>
          </cell>
          <cell r="G10377" t="str">
            <v>UNIT_RES_IF</v>
          </cell>
          <cell r="H10377">
            <v>42277</v>
          </cell>
          <cell r="M10377" t="str">
            <v>GBP</v>
          </cell>
          <cell r="O10377">
            <v>3297231.8984344844</v>
          </cell>
          <cell r="Q10377">
            <v>99668.598434444517</v>
          </cell>
        </row>
        <row r="10378">
          <cell r="A10378">
            <v>28</v>
          </cell>
          <cell r="E10378" t="str">
            <v>VA</v>
          </cell>
          <cell r="F10378" t="str">
            <v>U5FLF1</v>
          </cell>
          <cell r="G10378" t="str">
            <v>DISC_CLAIMS_COST_AI(1)</v>
          </cell>
          <cell r="H10378">
            <v>42277</v>
          </cell>
          <cell r="M10378" t="str">
            <v>EUR</v>
          </cell>
          <cell r="O10378">
            <v>25011826.55933835</v>
          </cell>
          <cell r="Q10378">
            <v>39619.497420743108</v>
          </cell>
        </row>
        <row r="10379">
          <cell r="A10379">
            <v>28</v>
          </cell>
          <cell r="E10379" t="str">
            <v>VA</v>
          </cell>
          <cell r="F10379" t="str">
            <v>U5FLF1</v>
          </cell>
          <cell r="G10379" t="str">
            <v>DISC_CLAIMS_COST_AI(2)</v>
          </cell>
          <cell r="H10379">
            <v>42277</v>
          </cell>
          <cell r="M10379" t="str">
            <v>EUR</v>
          </cell>
          <cell r="O10379">
            <v>25011826.55933835</v>
          </cell>
          <cell r="Q10379">
            <v>39619.497420743108</v>
          </cell>
        </row>
        <row r="10380">
          <cell r="A10380">
            <v>28</v>
          </cell>
          <cell r="E10380" t="str">
            <v>VA</v>
          </cell>
          <cell r="F10380" t="str">
            <v>U5FLF1</v>
          </cell>
          <cell r="G10380" t="str">
            <v>DISC_COMM_ADV_AI(1)</v>
          </cell>
          <cell r="H10380">
            <v>42277</v>
          </cell>
          <cell r="M10380" t="str">
            <v>EUR</v>
          </cell>
          <cell r="O10380">
            <v>0</v>
          </cell>
          <cell r="Q10380">
            <v>0</v>
          </cell>
        </row>
        <row r="10381">
          <cell r="A10381">
            <v>28</v>
          </cell>
          <cell r="E10381" t="str">
            <v>VA</v>
          </cell>
          <cell r="F10381" t="str">
            <v>U5FLF1</v>
          </cell>
          <cell r="G10381" t="str">
            <v>DISC_COMM_ADV_AI(2)</v>
          </cell>
          <cell r="H10381">
            <v>42277</v>
          </cell>
          <cell r="M10381" t="str">
            <v>EUR</v>
          </cell>
          <cell r="O10381">
            <v>0</v>
          </cell>
          <cell r="Q10381">
            <v>0</v>
          </cell>
        </row>
        <row r="10382">
          <cell r="A10382">
            <v>28</v>
          </cell>
          <cell r="E10382" t="str">
            <v>VA</v>
          </cell>
          <cell r="F10382" t="str">
            <v>U5FLF1</v>
          </cell>
          <cell r="G10382" t="str">
            <v>DISC_DTH_BEN_COST_AI</v>
          </cell>
          <cell r="H10382">
            <v>42277</v>
          </cell>
          <cell r="M10382" t="str">
            <v>EUR</v>
          </cell>
          <cell r="O10382">
            <v>0</v>
          </cell>
          <cell r="Q10382">
            <v>0</v>
          </cell>
        </row>
        <row r="10383">
          <cell r="A10383">
            <v>28</v>
          </cell>
          <cell r="E10383" t="str">
            <v>VA</v>
          </cell>
          <cell r="F10383" t="str">
            <v>U5FLF1</v>
          </cell>
          <cell r="G10383" t="str">
            <v>DISC_EXPENSES_AI(1)</v>
          </cell>
          <cell r="H10383">
            <v>42277</v>
          </cell>
          <cell r="M10383" t="str">
            <v>EUR</v>
          </cell>
          <cell r="O10383">
            <v>3388368.904417329</v>
          </cell>
          <cell r="Q10383">
            <v>38576.209777029697</v>
          </cell>
        </row>
        <row r="10384">
          <cell r="A10384">
            <v>28</v>
          </cell>
          <cell r="E10384" t="str">
            <v>VA</v>
          </cell>
          <cell r="F10384" t="str">
            <v>U5FLF1</v>
          </cell>
          <cell r="G10384" t="str">
            <v>DISC_EXPENSES_AI(2)</v>
          </cell>
          <cell r="H10384">
            <v>42277</v>
          </cell>
          <cell r="M10384" t="str">
            <v>EUR</v>
          </cell>
          <cell r="O10384">
            <v>3388368.904417329</v>
          </cell>
          <cell r="Q10384">
            <v>38576.209777029697</v>
          </cell>
        </row>
        <row r="10385">
          <cell r="A10385">
            <v>28</v>
          </cell>
          <cell r="E10385" t="str">
            <v>VA</v>
          </cell>
          <cell r="F10385" t="str">
            <v>U5FLF1</v>
          </cell>
          <cell r="G10385" t="str">
            <v>DISC_GMAB_COST(1)</v>
          </cell>
          <cell r="H10385">
            <v>42277</v>
          </cell>
          <cell r="M10385" t="str">
            <v>EUR</v>
          </cell>
          <cell r="O10385">
            <v>0</v>
          </cell>
          <cell r="Q10385">
            <v>0</v>
          </cell>
        </row>
        <row r="10386">
          <cell r="A10386">
            <v>28</v>
          </cell>
          <cell r="E10386" t="str">
            <v>VA</v>
          </cell>
          <cell r="F10386" t="str">
            <v>U5FLF1</v>
          </cell>
          <cell r="G10386" t="str">
            <v>DISC_GMAB_COST(2)</v>
          </cell>
          <cell r="H10386">
            <v>42277</v>
          </cell>
          <cell r="M10386" t="str">
            <v>EUR</v>
          </cell>
          <cell r="O10386">
            <v>0</v>
          </cell>
          <cell r="Q10386">
            <v>0</v>
          </cell>
        </row>
        <row r="10387">
          <cell r="A10387">
            <v>28</v>
          </cell>
          <cell r="E10387" t="str">
            <v>VA</v>
          </cell>
          <cell r="F10387" t="str">
            <v>U5FLF1</v>
          </cell>
          <cell r="G10387" t="str">
            <v>DISC_GMDB_COST(1)</v>
          </cell>
          <cell r="H10387">
            <v>42277</v>
          </cell>
          <cell r="M10387" t="str">
            <v>EUR</v>
          </cell>
          <cell r="O10387">
            <v>20366.541401366132</v>
          </cell>
          <cell r="Q10387">
            <v>-1157.247771981496</v>
          </cell>
        </row>
        <row r="10388">
          <cell r="A10388">
            <v>28</v>
          </cell>
          <cell r="E10388" t="str">
            <v>VA</v>
          </cell>
          <cell r="F10388" t="str">
            <v>U5FLF1</v>
          </cell>
          <cell r="G10388" t="str">
            <v>DISC_GMDB_COST(2)</v>
          </cell>
          <cell r="H10388">
            <v>42277</v>
          </cell>
          <cell r="M10388" t="str">
            <v>EUR</v>
          </cell>
          <cell r="O10388">
            <v>20366.541401366132</v>
          </cell>
          <cell r="Q10388">
            <v>-1157.247771981496</v>
          </cell>
        </row>
        <row r="10389">
          <cell r="A10389">
            <v>28</v>
          </cell>
          <cell r="E10389" t="str">
            <v>VA</v>
          </cell>
          <cell r="F10389" t="str">
            <v>U5FLF1</v>
          </cell>
          <cell r="G10389" t="str">
            <v>DISC_GMWB_COST(1)</v>
          </cell>
          <cell r="H10389">
            <v>42277</v>
          </cell>
          <cell r="M10389" t="str">
            <v>EUR</v>
          </cell>
          <cell r="O10389">
            <v>24991460.017937008</v>
          </cell>
          <cell r="Q10389">
            <v>40776.745192769915</v>
          </cell>
        </row>
        <row r="10390">
          <cell r="A10390">
            <v>28</v>
          </cell>
          <cell r="E10390" t="str">
            <v>VA</v>
          </cell>
          <cell r="F10390" t="str">
            <v>U5FLF1</v>
          </cell>
          <cell r="G10390" t="str">
            <v>DISC_GMWB_COST(2)</v>
          </cell>
          <cell r="H10390">
            <v>42277</v>
          </cell>
          <cell r="M10390" t="str">
            <v>EUR</v>
          </cell>
          <cell r="O10390">
            <v>24991460.017937008</v>
          </cell>
          <cell r="Q10390">
            <v>40776.745192769915</v>
          </cell>
        </row>
        <row r="10391">
          <cell r="A10391">
            <v>28</v>
          </cell>
          <cell r="E10391" t="str">
            <v>VA</v>
          </cell>
          <cell r="F10391" t="str">
            <v>U5FLF1</v>
          </cell>
          <cell r="G10391" t="str">
            <v>DISC_PROFIT_AI(1)</v>
          </cell>
          <cell r="H10391">
            <v>42277</v>
          </cell>
          <cell r="M10391" t="str">
            <v>EUR</v>
          </cell>
          <cell r="O10391">
            <v>-13303735.751776559</v>
          </cell>
          <cell r="Q10391">
            <v>32961.082422645763</v>
          </cell>
        </row>
        <row r="10392">
          <cell r="A10392">
            <v>28</v>
          </cell>
          <cell r="E10392" t="str">
            <v>VA</v>
          </cell>
          <cell r="F10392" t="str">
            <v>U5FLF1</v>
          </cell>
          <cell r="G10392" t="str">
            <v>DISC_PROFIT_AI(2)</v>
          </cell>
          <cell r="H10392">
            <v>42277</v>
          </cell>
          <cell r="M10392" t="str">
            <v>EUR</v>
          </cell>
          <cell r="O10392">
            <v>-13303735.751776556</v>
          </cell>
          <cell r="Q10392">
            <v>32961.082422649488</v>
          </cell>
        </row>
        <row r="10393">
          <cell r="A10393">
            <v>28</v>
          </cell>
          <cell r="E10393" t="str">
            <v>VA</v>
          </cell>
          <cell r="F10393" t="str">
            <v>U5FLF1</v>
          </cell>
          <cell r="G10393" t="str">
            <v>DISC_REINS_BEN_TAX_COST(1)</v>
          </cell>
          <cell r="H10393">
            <v>42277</v>
          </cell>
          <cell r="M10393" t="str">
            <v>EUR</v>
          </cell>
          <cell r="O10393">
            <v>0</v>
          </cell>
          <cell r="Q10393">
            <v>0</v>
          </cell>
        </row>
        <row r="10394">
          <cell r="A10394">
            <v>28</v>
          </cell>
          <cell r="E10394" t="str">
            <v>VA</v>
          </cell>
          <cell r="F10394" t="str">
            <v>U5FLF1</v>
          </cell>
          <cell r="G10394" t="str">
            <v>DISC_REINS_BEN_TAX_COST(2)</v>
          </cell>
          <cell r="H10394">
            <v>42277</v>
          </cell>
          <cell r="M10394" t="str">
            <v>EUR</v>
          </cell>
          <cell r="O10394">
            <v>0</v>
          </cell>
          <cell r="Q10394">
            <v>0</v>
          </cell>
        </row>
        <row r="10395">
          <cell r="A10395">
            <v>28</v>
          </cell>
          <cell r="E10395" t="str">
            <v>VA</v>
          </cell>
          <cell r="F10395" t="str">
            <v>U5FLF1</v>
          </cell>
          <cell r="G10395" t="str">
            <v>DISC_REVENUE_AI(1)</v>
          </cell>
          <cell r="H10395">
            <v>42277</v>
          </cell>
          <cell r="M10395" t="str">
            <v>EUR</v>
          </cell>
          <cell r="O10395">
            <v>15096459.711979106</v>
          </cell>
          <cell r="Q10395">
            <v>111156.78962045722</v>
          </cell>
        </row>
        <row r="10396">
          <cell r="A10396">
            <v>28</v>
          </cell>
          <cell r="E10396" t="str">
            <v>VA</v>
          </cell>
          <cell r="F10396" t="str">
            <v>U5FLF1</v>
          </cell>
          <cell r="G10396" t="str">
            <v>DISC_REVENUE_AI(2)</v>
          </cell>
          <cell r="H10396">
            <v>42277</v>
          </cell>
          <cell r="M10396" t="str">
            <v>EUR</v>
          </cell>
          <cell r="O10396">
            <v>15096459.711979106</v>
          </cell>
          <cell r="Q10396">
            <v>111156.78962045722</v>
          </cell>
        </row>
        <row r="10397">
          <cell r="A10397">
            <v>28</v>
          </cell>
          <cell r="E10397" t="str">
            <v>VA</v>
          </cell>
          <cell r="F10397" t="str">
            <v>U5FLF1</v>
          </cell>
          <cell r="G10397" t="str">
            <v>NONU_LIAB_IF(1)</v>
          </cell>
          <cell r="H10397">
            <v>42277</v>
          </cell>
          <cell r="M10397" t="str">
            <v>EUR</v>
          </cell>
          <cell r="O10397">
            <v>13303735.751776559</v>
          </cell>
          <cell r="Q10397">
            <v>-32961.082422645763</v>
          </cell>
        </row>
        <row r="10398">
          <cell r="A10398">
            <v>28</v>
          </cell>
          <cell r="E10398" t="str">
            <v>VA</v>
          </cell>
          <cell r="F10398" t="str">
            <v>U5FLF1</v>
          </cell>
          <cell r="G10398" t="str">
            <v>NONU_LIAB_IF(2)</v>
          </cell>
          <cell r="H10398">
            <v>42277</v>
          </cell>
          <cell r="M10398" t="str">
            <v>EUR</v>
          </cell>
          <cell r="O10398">
            <v>13303735.751776556</v>
          </cell>
          <cell r="Q10398">
            <v>-32961.082422649488</v>
          </cell>
        </row>
        <row r="10399">
          <cell r="A10399">
            <v>28</v>
          </cell>
          <cell r="E10399" t="str">
            <v>VA</v>
          </cell>
          <cell r="F10399" t="str">
            <v>U5FLF1</v>
          </cell>
          <cell r="G10399" t="str">
            <v>NO_POLS_IF</v>
          </cell>
          <cell r="H10399">
            <v>42277</v>
          </cell>
          <cell r="M10399" t="str">
            <v>EUR</v>
          </cell>
          <cell r="O10399">
            <v>1500</v>
          </cell>
          <cell r="Q10399">
            <v>0</v>
          </cell>
        </row>
        <row r="10400">
          <cell r="A10400">
            <v>28</v>
          </cell>
          <cell r="E10400" t="str">
            <v>VA</v>
          </cell>
          <cell r="F10400" t="str">
            <v>U5FLF1</v>
          </cell>
          <cell r="G10400" t="str">
            <v>UNFD_URES_IF</v>
          </cell>
          <cell r="H10400">
            <v>42277</v>
          </cell>
          <cell r="M10400" t="str">
            <v>EUR</v>
          </cell>
          <cell r="O10400">
            <v>118901531.25778295</v>
          </cell>
          <cell r="Q10400">
            <v>0</v>
          </cell>
        </row>
        <row r="10401">
          <cell r="A10401">
            <v>28</v>
          </cell>
          <cell r="E10401" t="str">
            <v>VA</v>
          </cell>
          <cell r="F10401" t="str">
            <v>U5FLF1</v>
          </cell>
          <cell r="G10401" t="str">
            <v>UNIT_RES_IF</v>
          </cell>
          <cell r="H10401">
            <v>42277</v>
          </cell>
          <cell r="M10401" t="str">
            <v>EUR</v>
          </cell>
          <cell r="O10401">
            <v>118901531.25778295</v>
          </cell>
          <cell r="Q10401">
            <v>0</v>
          </cell>
        </row>
        <row r="10402">
          <cell r="A10402">
            <v>28</v>
          </cell>
          <cell r="E10402" t="str">
            <v>VA</v>
          </cell>
          <cell r="F10402" t="str">
            <v>UASIO1</v>
          </cell>
          <cell r="G10402" t="str">
            <v>DISC_CLAIMS_COST_AI(1)</v>
          </cell>
          <cell r="H10402">
            <v>42277</v>
          </cell>
          <cell r="M10402" t="str">
            <v>GBP</v>
          </cell>
          <cell r="O10402">
            <v>3167618.1558535644</v>
          </cell>
          <cell r="Q10402">
            <v>-222022.40449740645</v>
          </cell>
        </row>
        <row r="10403">
          <cell r="A10403">
            <v>28</v>
          </cell>
          <cell r="E10403" t="str">
            <v>VA</v>
          </cell>
          <cell r="F10403" t="str">
            <v>UASIO1</v>
          </cell>
          <cell r="G10403" t="str">
            <v>DISC_CLAIMS_COST_AI(2)</v>
          </cell>
          <cell r="H10403">
            <v>42277</v>
          </cell>
          <cell r="M10403" t="str">
            <v>GBP</v>
          </cell>
          <cell r="O10403">
            <v>3167618.1558535644</v>
          </cell>
          <cell r="Q10403">
            <v>-222022.40449740645</v>
          </cell>
        </row>
        <row r="10404">
          <cell r="A10404">
            <v>28</v>
          </cell>
          <cell r="E10404" t="str">
            <v>VA</v>
          </cell>
          <cell r="F10404" t="str">
            <v>UASIO1</v>
          </cell>
          <cell r="G10404" t="str">
            <v>DISC_COMM_ADV_AI(1)</v>
          </cell>
          <cell r="H10404">
            <v>42277</v>
          </cell>
          <cell r="M10404" t="str">
            <v>GBP</v>
          </cell>
          <cell r="O10404">
            <v>0</v>
          </cell>
          <cell r="Q10404">
            <v>0</v>
          </cell>
        </row>
        <row r="10405">
          <cell r="A10405">
            <v>28</v>
          </cell>
          <cell r="E10405" t="str">
            <v>VA</v>
          </cell>
          <cell r="F10405" t="str">
            <v>UASIO1</v>
          </cell>
          <cell r="G10405" t="str">
            <v>DISC_COMM_ADV_AI(2)</v>
          </cell>
          <cell r="H10405">
            <v>42277</v>
          </cell>
          <cell r="M10405" t="str">
            <v>GBP</v>
          </cell>
          <cell r="O10405">
            <v>0</v>
          </cell>
          <cell r="Q10405">
            <v>0</v>
          </cell>
        </row>
        <row r="10406">
          <cell r="A10406">
            <v>28</v>
          </cell>
          <cell r="E10406" t="str">
            <v>VA</v>
          </cell>
          <cell r="F10406" t="str">
            <v>UASIO1</v>
          </cell>
          <cell r="G10406" t="str">
            <v>DISC_DTH_BEN_COST_AI</v>
          </cell>
          <cell r="H10406">
            <v>42277</v>
          </cell>
          <cell r="M10406" t="str">
            <v>GBP</v>
          </cell>
          <cell r="O10406">
            <v>0</v>
          </cell>
          <cell r="Q10406">
            <v>0</v>
          </cell>
        </row>
        <row r="10407">
          <cell r="A10407">
            <v>28</v>
          </cell>
          <cell r="E10407" t="str">
            <v>VA</v>
          </cell>
          <cell r="F10407" t="str">
            <v>UASIO1</v>
          </cell>
          <cell r="G10407" t="str">
            <v>DISC_EXPENSES_AI(1)</v>
          </cell>
          <cell r="H10407">
            <v>42277</v>
          </cell>
          <cell r="M10407" t="str">
            <v>GBP</v>
          </cell>
          <cell r="O10407">
            <v>1330330.1653626005</v>
          </cell>
          <cell r="Q10407">
            <v>-8950.4518757585902</v>
          </cell>
        </row>
        <row r="10408">
          <cell r="A10408">
            <v>28</v>
          </cell>
          <cell r="E10408" t="str">
            <v>VA</v>
          </cell>
          <cell r="F10408" t="str">
            <v>UASIO1</v>
          </cell>
          <cell r="G10408" t="str">
            <v>DISC_EXPENSES_AI(2)</v>
          </cell>
          <cell r="H10408">
            <v>42277</v>
          </cell>
          <cell r="M10408" t="str">
            <v>GBP</v>
          </cell>
          <cell r="O10408">
            <v>1330330.1653626005</v>
          </cell>
          <cell r="Q10408">
            <v>-8950.4518757585902</v>
          </cell>
        </row>
        <row r="10409">
          <cell r="A10409">
            <v>28</v>
          </cell>
          <cell r="E10409" t="str">
            <v>VA</v>
          </cell>
          <cell r="F10409" t="str">
            <v>UASIO1</v>
          </cell>
          <cell r="G10409" t="str">
            <v>DISC_GMAB_COST(1)</v>
          </cell>
          <cell r="H10409">
            <v>42277</v>
          </cell>
          <cell r="M10409" t="str">
            <v>GBP</v>
          </cell>
          <cell r="O10409">
            <v>573646.08237931784</v>
          </cell>
          <cell r="Q10409">
            <v>-21432.475744047319</v>
          </cell>
        </row>
        <row r="10410">
          <cell r="A10410">
            <v>28</v>
          </cell>
          <cell r="E10410" t="str">
            <v>VA</v>
          </cell>
          <cell r="F10410" t="str">
            <v>UASIO1</v>
          </cell>
          <cell r="G10410" t="str">
            <v>DISC_GMAB_COST(2)</v>
          </cell>
          <cell r="H10410">
            <v>42277</v>
          </cell>
          <cell r="M10410" t="str">
            <v>GBP</v>
          </cell>
          <cell r="O10410">
            <v>573646.08237931784</v>
          </cell>
          <cell r="Q10410">
            <v>-21432.475744047319</v>
          </cell>
        </row>
        <row r="10411">
          <cell r="A10411">
            <v>28</v>
          </cell>
          <cell r="E10411" t="str">
            <v>VA</v>
          </cell>
          <cell r="F10411" t="str">
            <v>UASIO1</v>
          </cell>
          <cell r="G10411" t="str">
            <v>DISC_GMDB_COST(1)</v>
          </cell>
          <cell r="H10411">
            <v>42277</v>
          </cell>
          <cell r="M10411" t="str">
            <v>GBP</v>
          </cell>
          <cell r="O10411">
            <v>878204.20461935864</v>
          </cell>
          <cell r="Q10411">
            <v>-40853.781338018714</v>
          </cell>
        </row>
        <row r="10412">
          <cell r="A10412">
            <v>28</v>
          </cell>
          <cell r="E10412" t="str">
            <v>VA</v>
          </cell>
          <cell r="F10412" t="str">
            <v>UASIO1</v>
          </cell>
          <cell r="G10412" t="str">
            <v>DISC_GMDB_COST(2)</v>
          </cell>
          <cell r="H10412">
            <v>42277</v>
          </cell>
          <cell r="M10412" t="str">
            <v>GBP</v>
          </cell>
          <cell r="O10412">
            <v>878204.20461935864</v>
          </cell>
          <cell r="Q10412">
            <v>-40853.781338018714</v>
          </cell>
        </row>
        <row r="10413">
          <cell r="A10413">
            <v>28</v>
          </cell>
          <cell r="E10413" t="str">
            <v>VA</v>
          </cell>
          <cell r="F10413" t="str">
            <v>UASIO1</v>
          </cell>
          <cell r="G10413" t="str">
            <v>DISC_GMWB_COST(1)</v>
          </cell>
          <cell r="H10413">
            <v>42277</v>
          </cell>
          <cell r="M10413" t="str">
            <v>GBP</v>
          </cell>
          <cell r="O10413">
            <v>1082244.2376841786</v>
          </cell>
          <cell r="Q10413">
            <v>-115331.66651585465</v>
          </cell>
        </row>
        <row r="10414">
          <cell r="A10414">
            <v>28</v>
          </cell>
          <cell r="E10414" t="str">
            <v>VA</v>
          </cell>
          <cell r="F10414" t="str">
            <v>UASIO1</v>
          </cell>
          <cell r="G10414" t="str">
            <v>DISC_GMWB_COST(2)</v>
          </cell>
          <cell r="H10414">
            <v>42277</v>
          </cell>
          <cell r="M10414" t="str">
            <v>GBP</v>
          </cell>
          <cell r="O10414">
            <v>1082244.2376841786</v>
          </cell>
          <cell r="Q10414">
            <v>-115331.66651585465</v>
          </cell>
        </row>
        <row r="10415">
          <cell r="A10415">
            <v>28</v>
          </cell>
          <cell r="E10415" t="str">
            <v>VA</v>
          </cell>
          <cell r="F10415" t="str">
            <v>UASIO1</v>
          </cell>
          <cell r="G10415" t="str">
            <v>DISC_PROFIT_AI(1)</v>
          </cell>
          <cell r="H10415">
            <v>42277</v>
          </cell>
          <cell r="M10415" t="str">
            <v>GBP</v>
          </cell>
          <cell r="O10415">
            <v>-216134.69969046014</v>
          </cell>
          <cell r="Q10415">
            <v>212254.33200955825</v>
          </cell>
        </row>
        <row r="10416">
          <cell r="A10416">
            <v>28</v>
          </cell>
          <cell r="E10416" t="str">
            <v>VA</v>
          </cell>
          <cell r="F10416" t="str">
            <v>UASIO1</v>
          </cell>
          <cell r="G10416" t="str">
            <v>DISC_PROFIT_AI(2)</v>
          </cell>
          <cell r="H10416">
            <v>42277</v>
          </cell>
          <cell r="M10416" t="str">
            <v>GBP</v>
          </cell>
          <cell r="O10416">
            <v>-216134.69969046026</v>
          </cell>
          <cell r="Q10416">
            <v>212254.33200955813</v>
          </cell>
        </row>
        <row r="10417">
          <cell r="A10417">
            <v>28</v>
          </cell>
          <cell r="E10417" t="str">
            <v>VA</v>
          </cell>
          <cell r="F10417" t="str">
            <v>UASIO1</v>
          </cell>
          <cell r="G10417" t="str">
            <v>DISC_REINS_BEN_TAX_COST(1)</v>
          </cell>
          <cell r="H10417">
            <v>42277</v>
          </cell>
          <cell r="M10417" t="str">
            <v>GBP</v>
          </cell>
          <cell r="O10417">
            <v>633523.63117071381</v>
          </cell>
          <cell r="Q10417">
            <v>-44404.480899480986</v>
          </cell>
        </row>
        <row r="10418">
          <cell r="A10418">
            <v>28</v>
          </cell>
          <cell r="E10418" t="str">
            <v>VA</v>
          </cell>
          <cell r="F10418" t="str">
            <v>UASIO1</v>
          </cell>
          <cell r="G10418" t="str">
            <v>DISC_REINS_BEN_TAX_COST(2)</v>
          </cell>
          <cell r="H10418">
            <v>42277</v>
          </cell>
          <cell r="M10418" t="str">
            <v>GBP</v>
          </cell>
          <cell r="O10418">
            <v>633523.63117071381</v>
          </cell>
          <cell r="Q10418">
            <v>-44404.480899480986</v>
          </cell>
        </row>
        <row r="10419">
          <cell r="A10419">
            <v>28</v>
          </cell>
          <cell r="E10419" t="str">
            <v>VA</v>
          </cell>
          <cell r="F10419" t="str">
            <v>UASIO1</v>
          </cell>
          <cell r="G10419" t="str">
            <v>DISC_REVENUE_AI(1)</v>
          </cell>
          <cell r="H10419">
            <v>42277</v>
          </cell>
          <cell r="M10419" t="str">
            <v>GBP</v>
          </cell>
          <cell r="O10419">
            <v>4281813.6215257086</v>
          </cell>
          <cell r="Q10419">
            <v>-18718.524363600649</v>
          </cell>
        </row>
        <row r="10420">
          <cell r="A10420">
            <v>28</v>
          </cell>
          <cell r="E10420" t="str">
            <v>VA</v>
          </cell>
          <cell r="F10420" t="str">
            <v>UASIO1</v>
          </cell>
          <cell r="G10420" t="str">
            <v>DISC_REVENUE_AI(2)</v>
          </cell>
          <cell r="H10420">
            <v>42277</v>
          </cell>
          <cell r="M10420" t="str">
            <v>GBP</v>
          </cell>
          <cell r="O10420">
            <v>4281813.6215257086</v>
          </cell>
          <cell r="Q10420">
            <v>-18718.524363600649</v>
          </cell>
        </row>
        <row r="10421">
          <cell r="A10421">
            <v>28</v>
          </cell>
          <cell r="E10421" t="str">
            <v>VA</v>
          </cell>
          <cell r="F10421" t="str">
            <v>UASIO1</v>
          </cell>
          <cell r="G10421" t="str">
            <v>NONU_LIAB_IF(1)</v>
          </cell>
          <cell r="H10421">
            <v>42277</v>
          </cell>
          <cell r="M10421" t="str">
            <v>GBP</v>
          </cell>
          <cell r="O10421">
            <v>216134.69969046014</v>
          </cell>
          <cell r="Q10421">
            <v>-212254.33200955825</v>
          </cell>
        </row>
        <row r="10422">
          <cell r="A10422">
            <v>28</v>
          </cell>
          <cell r="E10422" t="str">
            <v>VA</v>
          </cell>
          <cell r="F10422" t="str">
            <v>UASIO1</v>
          </cell>
          <cell r="G10422" t="str">
            <v>NONU_LIAB_IF(2)</v>
          </cell>
          <cell r="H10422">
            <v>42277</v>
          </cell>
          <cell r="M10422" t="str">
            <v>GBP</v>
          </cell>
          <cell r="O10422">
            <v>216134.69969046026</v>
          </cell>
          <cell r="Q10422">
            <v>-212254.33200955813</v>
          </cell>
        </row>
        <row r="10423">
          <cell r="A10423">
            <v>28</v>
          </cell>
          <cell r="E10423" t="str">
            <v>VA</v>
          </cell>
          <cell r="F10423" t="str">
            <v>UASIO1</v>
          </cell>
          <cell r="G10423" t="str">
            <v>NO_POLS_IF</v>
          </cell>
          <cell r="H10423">
            <v>42277</v>
          </cell>
          <cell r="M10423" t="str">
            <v>GBP</v>
          </cell>
          <cell r="O10423">
            <v>1176</v>
          </cell>
          <cell r="Q10423">
            <v>0</v>
          </cell>
        </row>
        <row r="10424">
          <cell r="A10424">
            <v>28</v>
          </cell>
          <cell r="E10424" t="str">
            <v>VA</v>
          </cell>
          <cell r="F10424" t="str">
            <v>UASIO1</v>
          </cell>
          <cell r="G10424" t="str">
            <v>UNFD_URES_IF</v>
          </cell>
          <cell r="H10424">
            <v>42277</v>
          </cell>
          <cell r="M10424" t="str">
            <v>GBP</v>
          </cell>
          <cell r="O10424">
            <v>77255087.602868065</v>
          </cell>
          <cell r="Q10424">
            <v>-239989.96713252366</v>
          </cell>
        </row>
        <row r="10425">
          <cell r="A10425">
            <v>28</v>
          </cell>
          <cell r="E10425" t="str">
            <v>VA</v>
          </cell>
          <cell r="F10425" t="str">
            <v>UASIO1</v>
          </cell>
          <cell r="G10425" t="str">
            <v>UNIT_RES_IF</v>
          </cell>
          <cell r="H10425">
            <v>42277</v>
          </cell>
          <cell r="M10425" t="str">
            <v>GBP</v>
          </cell>
          <cell r="O10425">
            <v>76493793.297705472</v>
          </cell>
          <cell r="Q10425">
            <v>-237618.67268574238</v>
          </cell>
        </row>
        <row r="10426">
          <cell r="A10426">
            <v>28</v>
          </cell>
          <cell r="E10426" t="str">
            <v>VA</v>
          </cell>
          <cell r="F10426" t="str">
            <v>UASLI2</v>
          </cell>
          <cell r="G10426" t="str">
            <v>DISC_CLAIMS_COST_AI(1)</v>
          </cell>
          <cell r="H10426">
            <v>42277</v>
          </cell>
          <cell r="M10426" t="str">
            <v>GBP</v>
          </cell>
          <cell r="O10426">
            <v>34323705.995310783</v>
          </cell>
          <cell r="Q10426">
            <v>-1739940.5710178167</v>
          </cell>
        </row>
        <row r="10427">
          <cell r="A10427">
            <v>28</v>
          </cell>
          <cell r="E10427" t="str">
            <v>VA</v>
          </cell>
          <cell r="F10427" t="str">
            <v>UASLI2</v>
          </cell>
          <cell r="G10427" t="str">
            <v>DISC_CLAIMS_COST_AI(2)</v>
          </cell>
          <cell r="H10427">
            <v>42277</v>
          </cell>
          <cell r="M10427" t="str">
            <v>GBP</v>
          </cell>
          <cell r="O10427">
            <v>34323705.995310783</v>
          </cell>
          <cell r="Q10427">
            <v>-1739940.5710178167</v>
          </cell>
        </row>
        <row r="10428">
          <cell r="A10428">
            <v>28</v>
          </cell>
          <cell r="E10428" t="str">
            <v>VA</v>
          </cell>
          <cell r="F10428" t="str">
            <v>UASLI2</v>
          </cell>
          <cell r="G10428" t="str">
            <v>DISC_COMM_ADV_AI(1)</v>
          </cell>
          <cell r="H10428">
            <v>42277</v>
          </cell>
          <cell r="M10428" t="str">
            <v>GBP</v>
          </cell>
          <cell r="O10428">
            <v>7949577.9785581902</v>
          </cell>
          <cell r="Q10428">
            <v>-35709.036270201206</v>
          </cell>
        </row>
        <row r="10429">
          <cell r="A10429">
            <v>28</v>
          </cell>
          <cell r="E10429" t="str">
            <v>VA</v>
          </cell>
          <cell r="F10429" t="str">
            <v>UASLI2</v>
          </cell>
          <cell r="G10429" t="str">
            <v>DISC_COMM_ADV_AI(2)</v>
          </cell>
          <cell r="H10429">
            <v>42277</v>
          </cell>
          <cell r="M10429" t="str">
            <v>GBP</v>
          </cell>
          <cell r="O10429">
            <v>7949577.9785581902</v>
          </cell>
          <cell r="Q10429">
            <v>-35709.036270201206</v>
          </cell>
        </row>
        <row r="10430">
          <cell r="A10430">
            <v>28</v>
          </cell>
          <cell r="E10430" t="str">
            <v>VA</v>
          </cell>
          <cell r="F10430" t="str">
            <v>UASLI2</v>
          </cell>
          <cell r="G10430" t="str">
            <v>DISC_DTH_BEN_COST_AI</v>
          </cell>
          <cell r="H10430">
            <v>42277</v>
          </cell>
          <cell r="M10430" t="str">
            <v>GBP</v>
          </cell>
          <cell r="O10430">
            <v>-2531.3774708084734</v>
          </cell>
          <cell r="Q10430">
            <v>-58.711259164118474</v>
          </cell>
        </row>
        <row r="10431">
          <cell r="A10431">
            <v>28</v>
          </cell>
          <cell r="E10431" t="str">
            <v>VA</v>
          </cell>
          <cell r="F10431" t="str">
            <v>UASLI2</v>
          </cell>
          <cell r="G10431" t="str">
            <v>DISC_EXPENSES_AI(1)</v>
          </cell>
          <cell r="H10431">
            <v>42277</v>
          </cell>
          <cell r="M10431" t="str">
            <v>GBP</v>
          </cell>
          <cell r="O10431">
            <v>11309835.605376698</v>
          </cell>
          <cell r="Q10431">
            <v>-65362.185153448954</v>
          </cell>
        </row>
        <row r="10432">
          <cell r="A10432">
            <v>28</v>
          </cell>
          <cell r="E10432" t="str">
            <v>VA</v>
          </cell>
          <cell r="F10432" t="str">
            <v>UASLI2</v>
          </cell>
          <cell r="G10432" t="str">
            <v>DISC_EXPENSES_AI(2)</v>
          </cell>
          <cell r="H10432">
            <v>42277</v>
          </cell>
          <cell r="M10432" t="str">
            <v>GBP</v>
          </cell>
          <cell r="O10432">
            <v>11309835.605376698</v>
          </cell>
          <cell r="Q10432">
            <v>-65362.185153448954</v>
          </cell>
        </row>
        <row r="10433">
          <cell r="A10433">
            <v>28</v>
          </cell>
          <cell r="E10433" t="str">
            <v>VA</v>
          </cell>
          <cell r="F10433" t="str">
            <v>UASLI2</v>
          </cell>
          <cell r="G10433" t="str">
            <v>DISC_GMAB_COST(1)</v>
          </cell>
          <cell r="H10433">
            <v>42277</v>
          </cell>
          <cell r="M10433" t="str">
            <v>GBP</v>
          </cell>
          <cell r="O10433">
            <v>0</v>
          </cell>
          <cell r="Q10433">
            <v>0</v>
          </cell>
        </row>
        <row r="10434">
          <cell r="A10434">
            <v>28</v>
          </cell>
          <cell r="E10434" t="str">
            <v>VA</v>
          </cell>
          <cell r="F10434" t="str">
            <v>UASLI2</v>
          </cell>
          <cell r="G10434" t="str">
            <v>DISC_GMAB_COST(2)</v>
          </cell>
          <cell r="H10434">
            <v>42277</v>
          </cell>
          <cell r="M10434" t="str">
            <v>GBP</v>
          </cell>
          <cell r="O10434">
            <v>0</v>
          </cell>
          <cell r="Q10434">
            <v>0</v>
          </cell>
        </row>
        <row r="10435">
          <cell r="A10435">
            <v>28</v>
          </cell>
          <cell r="E10435" t="str">
            <v>VA</v>
          </cell>
          <cell r="F10435" t="str">
            <v>UASLI2</v>
          </cell>
          <cell r="G10435" t="str">
            <v>DISC_GMDB_COST(1)</v>
          </cell>
          <cell r="H10435">
            <v>42277</v>
          </cell>
          <cell r="M10435" t="str">
            <v>GBP</v>
          </cell>
          <cell r="O10435">
            <v>5459197.2903803829</v>
          </cell>
          <cell r="Q10435">
            <v>-247930.7517002942</v>
          </cell>
        </row>
        <row r="10436">
          <cell r="A10436">
            <v>28</v>
          </cell>
          <cell r="E10436" t="str">
            <v>VA</v>
          </cell>
          <cell r="F10436" t="str">
            <v>UASLI2</v>
          </cell>
          <cell r="G10436" t="str">
            <v>DISC_GMDB_COST(2)</v>
          </cell>
          <cell r="H10436">
            <v>42277</v>
          </cell>
          <cell r="M10436" t="str">
            <v>GBP</v>
          </cell>
          <cell r="O10436">
            <v>5459197.2903803829</v>
          </cell>
          <cell r="Q10436">
            <v>-247930.7517002942</v>
          </cell>
        </row>
        <row r="10437">
          <cell r="A10437">
            <v>28</v>
          </cell>
          <cell r="E10437" t="str">
            <v>VA</v>
          </cell>
          <cell r="F10437" t="str">
            <v>UASLI2</v>
          </cell>
          <cell r="G10437" t="str">
            <v>DISC_GMWB_COST(1)</v>
          </cell>
          <cell r="H10437">
            <v>42277</v>
          </cell>
          <cell r="M10437" t="str">
            <v>GBP</v>
          </cell>
          <cell r="O10437">
            <v>28867040.082401175</v>
          </cell>
          <cell r="Q10437">
            <v>-1491951.1080583557</v>
          </cell>
        </row>
        <row r="10438">
          <cell r="A10438">
            <v>28</v>
          </cell>
          <cell r="E10438" t="str">
            <v>VA</v>
          </cell>
          <cell r="F10438" t="str">
            <v>UASLI2</v>
          </cell>
          <cell r="G10438" t="str">
            <v>DISC_GMWB_COST(2)</v>
          </cell>
          <cell r="H10438">
            <v>42277</v>
          </cell>
          <cell r="M10438" t="str">
            <v>GBP</v>
          </cell>
          <cell r="O10438">
            <v>28867040.082401175</v>
          </cell>
          <cell r="Q10438">
            <v>-1491951.1080583557</v>
          </cell>
        </row>
        <row r="10439">
          <cell r="A10439">
            <v>28</v>
          </cell>
          <cell r="E10439" t="str">
            <v>VA</v>
          </cell>
          <cell r="F10439" t="str">
            <v>UASLI2</v>
          </cell>
          <cell r="G10439" t="str">
            <v>DISC_PROFIT_AI(1)</v>
          </cell>
          <cell r="H10439">
            <v>42277</v>
          </cell>
          <cell r="M10439" t="str">
            <v>GBP</v>
          </cell>
          <cell r="O10439">
            <v>2463172.0051150932</v>
          </cell>
          <cell r="Q10439">
            <v>1506883.0544369714</v>
          </cell>
        </row>
        <row r="10440">
          <cell r="A10440">
            <v>28</v>
          </cell>
          <cell r="E10440" t="str">
            <v>VA</v>
          </cell>
          <cell r="F10440" t="str">
            <v>UASLI2</v>
          </cell>
          <cell r="G10440" t="str">
            <v>DISC_PROFIT_AI(2)</v>
          </cell>
          <cell r="H10440">
            <v>42277</v>
          </cell>
          <cell r="M10440" t="str">
            <v>GBP</v>
          </cell>
          <cell r="O10440">
            <v>2463172.0051150932</v>
          </cell>
          <cell r="Q10440">
            <v>1506883.054436971</v>
          </cell>
        </row>
        <row r="10441">
          <cell r="A10441">
            <v>28</v>
          </cell>
          <cell r="E10441" t="str">
            <v>VA</v>
          </cell>
          <cell r="F10441" t="str">
            <v>UASLI2</v>
          </cell>
          <cell r="G10441" t="str">
            <v>DISC_REINS_BEN_TAX_COST(1)</v>
          </cell>
          <cell r="H10441">
            <v>42277</v>
          </cell>
          <cell r="M10441" t="str">
            <v>GBP</v>
          </cell>
          <cell r="O10441">
            <v>0</v>
          </cell>
          <cell r="Q10441">
            <v>0</v>
          </cell>
        </row>
        <row r="10442">
          <cell r="A10442">
            <v>28</v>
          </cell>
          <cell r="E10442" t="str">
            <v>VA</v>
          </cell>
          <cell r="F10442" t="str">
            <v>UASLI2</v>
          </cell>
          <cell r="G10442" t="str">
            <v>DISC_REINS_BEN_TAX_COST(2)</v>
          </cell>
          <cell r="H10442">
            <v>42277</v>
          </cell>
          <cell r="M10442" t="str">
            <v>GBP</v>
          </cell>
          <cell r="O10442">
            <v>0</v>
          </cell>
          <cell r="Q10442">
            <v>0</v>
          </cell>
        </row>
        <row r="10443">
          <cell r="A10443">
            <v>28</v>
          </cell>
          <cell r="E10443" t="str">
            <v>VA</v>
          </cell>
          <cell r="F10443" t="str">
            <v>UASLI2</v>
          </cell>
          <cell r="G10443" t="str">
            <v>DISC_REVENUE_AI(1)</v>
          </cell>
          <cell r="H10443">
            <v>42277</v>
          </cell>
          <cell r="M10443" t="str">
            <v>GBP</v>
          </cell>
          <cell r="O10443">
            <v>56046291.584360212</v>
          </cell>
          <cell r="Q10443">
            <v>-334128.73800452054</v>
          </cell>
        </row>
        <row r="10444">
          <cell r="A10444">
            <v>28</v>
          </cell>
          <cell r="E10444" t="str">
            <v>VA</v>
          </cell>
          <cell r="F10444" t="str">
            <v>UASLI2</v>
          </cell>
          <cell r="G10444" t="str">
            <v>DISC_REVENUE_AI(2)</v>
          </cell>
          <cell r="H10444">
            <v>42277</v>
          </cell>
          <cell r="M10444" t="str">
            <v>GBP</v>
          </cell>
          <cell r="O10444">
            <v>56046291.584360212</v>
          </cell>
          <cell r="Q10444">
            <v>-334128.73800452054</v>
          </cell>
        </row>
        <row r="10445">
          <cell r="A10445">
            <v>28</v>
          </cell>
          <cell r="E10445" t="str">
            <v>VA</v>
          </cell>
          <cell r="F10445" t="str">
            <v>UASLI2</v>
          </cell>
          <cell r="G10445" t="str">
            <v>NONU_LIAB_IF(1)</v>
          </cell>
          <cell r="H10445">
            <v>42277</v>
          </cell>
          <cell r="M10445" t="str">
            <v>GBP</v>
          </cell>
          <cell r="O10445">
            <v>-2463172.0051150932</v>
          </cell>
          <cell r="Q10445">
            <v>-1506883.0544369714</v>
          </cell>
        </row>
        <row r="10446">
          <cell r="A10446">
            <v>28</v>
          </cell>
          <cell r="E10446" t="str">
            <v>VA</v>
          </cell>
          <cell r="F10446" t="str">
            <v>UASLI2</v>
          </cell>
          <cell r="G10446" t="str">
            <v>NONU_LIAB_IF(2)</v>
          </cell>
          <cell r="H10446">
            <v>42277</v>
          </cell>
          <cell r="M10446" t="str">
            <v>GBP</v>
          </cell>
          <cell r="O10446">
            <v>-2463172.0051150932</v>
          </cell>
          <cell r="Q10446">
            <v>-1506883.054436971</v>
          </cell>
        </row>
        <row r="10447">
          <cell r="A10447">
            <v>28</v>
          </cell>
          <cell r="E10447" t="str">
            <v>VA</v>
          </cell>
          <cell r="F10447" t="str">
            <v>UASLI2</v>
          </cell>
          <cell r="G10447" t="str">
            <v>NO_POLS_IF</v>
          </cell>
          <cell r="H10447">
            <v>42277</v>
          </cell>
          <cell r="M10447" t="str">
            <v>GBP</v>
          </cell>
          <cell r="O10447">
            <v>5123</v>
          </cell>
          <cell r="Q10447">
            <v>0</v>
          </cell>
        </row>
        <row r="10448">
          <cell r="A10448">
            <v>28</v>
          </cell>
          <cell r="E10448" t="str">
            <v>VA</v>
          </cell>
          <cell r="F10448" t="str">
            <v>UASLI2</v>
          </cell>
          <cell r="G10448" t="str">
            <v>UNFD_URES_IF</v>
          </cell>
          <cell r="H10448">
            <v>42277</v>
          </cell>
          <cell r="M10448" t="str">
            <v>GBP</v>
          </cell>
          <cell r="O10448">
            <v>370256416.67832738</v>
          </cell>
          <cell r="Q10448">
            <v>-1212046.2216758132</v>
          </cell>
        </row>
        <row r="10449">
          <cell r="A10449">
            <v>28</v>
          </cell>
          <cell r="E10449" t="str">
            <v>VA</v>
          </cell>
          <cell r="F10449" t="str">
            <v>UASLI2</v>
          </cell>
          <cell r="G10449" t="str">
            <v>UNIT_RES_IF</v>
          </cell>
          <cell r="H10449">
            <v>42277</v>
          </cell>
          <cell r="M10449" t="str">
            <v>GBP</v>
          </cell>
          <cell r="O10449">
            <v>365666316.21132523</v>
          </cell>
          <cell r="Q10449">
            <v>-1197414.0573729873</v>
          </cell>
        </row>
        <row r="10450">
          <cell r="A10450">
            <v>28</v>
          </cell>
          <cell r="E10450" t="str">
            <v>VA</v>
          </cell>
          <cell r="F10450" t="str">
            <v>UATGLI</v>
          </cell>
          <cell r="G10450" t="str">
            <v>DISC_CLAIMS_COST_AI(1)</v>
          </cell>
          <cell r="H10450">
            <v>42277</v>
          </cell>
          <cell r="M10450" t="str">
            <v>GBP</v>
          </cell>
          <cell r="O10450">
            <v>11119311.880285652</v>
          </cell>
          <cell r="Q10450">
            <v>-518214.57645618916</v>
          </cell>
        </row>
        <row r="10451">
          <cell r="A10451">
            <v>28</v>
          </cell>
          <cell r="E10451" t="str">
            <v>VA</v>
          </cell>
          <cell r="F10451" t="str">
            <v>UATGLI</v>
          </cell>
          <cell r="G10451" t="str">
            <v>DISC_CLAIMS_COST_AI(2)</v>
          </cell>
          <cell r="H10451">
            <v>42277</v>
          </cell>
          <cell r="M10451" t="str">
            <v>GBP</v>
          </cell>
          <cell r="O10451">
            <v>11119311.880285652</v>
          </cell>
          <cell r="Q10451">
            <v>-518214.57645618916</v>
          </cell>
        </row>
        <row r="10452">
          <cell r="A10452">
            <v>28</v>
          </cell>
          <cell r="E10452" t="str">
            <v>VA</v>
          </cell>
          <cell r="F10452" t="str">
            <v>UATGLI</v>
          </cell>
          <cell r="G10452" t="str">
            <v>DISC_COMM_ADV_AI(1)</v>
          </cell>
          <cell r="H10452">
            <v>42277</v>
          </cell>
          <cell r="M10452" t="str">
            <v>GBP</v>
          </cell>
          <cell r="O10452">
            <v>279871.91803603596</v>
          </cell>
          <cell r="Q10452">
            <v>-445.09215089521604</v>
          </cell>
        </row>
        <row r="10453">
          <cell r="A10453">
            <v>28</v>
          </cell>
          <cell r="E10453" t="str">
            <v>VA</v>
          </cell>
          <cell r="F10453" t="str">
            <v>UATGLI</v>
          </cell>
          <cell r="G10453" t="str">
            <v>DISC_COMM_ADV_AI(2)</v>
          </cell>
          <cell r="H10453">
            <v>42277</v>
          </cell>
          <cell r="M10453" t="str">
            <v>GBP</v>
          </cell>
          <cell r="O10453">
            <v>279871.91803603596</v>
          </cell>
          <cell r="Q10453">
            <v>-445.09215089521604</v>
          </cell>
        </row>
        <row r="10454">
          <cell r="A10454">
            <v>28</v>
          </cell>
          <cell r="E10454" t="str">
            <v>VA</v>
          </cell>
          <cell r="F10454" t="str">
            <v>UATGLI</v>
          </cell>
          <cell r="G10454" t="str">
            <v>DISC_DTH_BEN_COST_AI</v>
          </cell>
          <cell r="H10454">
            <v>42277</v>
          </cell>
          <cell r="M10454" t="str">
            <v>GBP</v>
          </cell>
          <cell r="O10454">
            <v>-28.515200121881563</v>
          </cell>
          <cell r="Q10454">
            <v>-1.1082539340504987</v>
          </cell>
        </row>
        <row r="10455">
          <cell r="A10455">
            <v>28</v>
          </cell>
          <cell r="E10455" t="str">
            <v>VA</v>
          </cell>
          <cell r="F10455" t="str">
            <v>UATGLI</v>
          </cell>
          <cell r="G10455" t="str">
            <v>DISC_EXPENSES_AI(1)</v>
          </cell>
          <cell r="H10455">
            <v>42277</v>
          </cell>
          <cell r="M10455" t="str">
            <v>GBP</v>
          </cell>
          <cell r="O10455">
            <v>2856543.1095725461</v>
          </cell>
          <cell r="Q10455">
            <v>-11047.389935961924</v>
          </cell>
        </row>
        <row r="10456">
          <cell r="A10456">
            <v>28</v>
          </cell>
          <cell r="E10456" t="str">
            <v>VA</v>
          </cell>
          <cell r="F10456" t="str">
            <v>UATGLI</v>
          </cell>
          <cell r="G10456" t="str">
            <v>DISC_EXPENSES_AI(2)</v>
          </cell>
          <cell r="H10456">
            <v>42277</v>
          </cell>
          <cell r="M10456" t="str">
            <v>GBP</v>
          </cell>
          <cell r="O10456">
            <v>2856543.1095725461</v>
          </cell>
          <cell r="Q10456">
            <v>-11047.389935961924</v>
          </cell>
        </row>
        <row r="10457">
          <cell r="A10457">
            <v>28</v>
          </cell>
          <cell r="E10457" t="str">
            <v>VA</v>
          </cell>
          <cell r="F10457" t="str">
            <v>UATGLI</v>
          </cell>
          <cell r="G10457" t="str">
            <v>DISC_GMAB_COST(1)</v>
          </cell>
          <cell r="H10457">
            <v>42277</v>
          </cell>
          <cell r="M10457" t="str">
            <v>GBP</v>
          </cell>
          <cell r="O10457">
            <v>0</v>
          </cell>
          <cell r="Q10457">
            <v>0</v>
          </cell>
        </row>
        <row r="10458">
          <cell r="A10458">
            <v>28</v>
          </cell>
          <cell r="E10458" t="str">
            <v>VA</v>
          </cell>
          <cell r="F10458" t="str">
            <v>UATGLI</v>
          </cell>
          <cell r="G10458" t="str">
            <v>DISC_GMAB_COST(2)</v>
          </cell>
          <cell r="H10458">
            <v>42277</v>
          </cell>
          <cell r="M10458" t="str">
            <v>GBP</v>
          </cell>
          <cell r="O10458">
            <v>0</v>
          </cell>
          <cell r="Q10458">
            <v>0</v>
          </cell>
        </row>
        <row r="10459">
          <cell r="A10459">
            <v>28</v>
          </cell>
          <cell r="E10459" t="str">
            <v>VA</v>
          </cell>
          <cell r="F10459" t="str">
            <v>UATGLI</v>
          </cell>
          <cell r="G10459" t="str">
            <v>DISC_GMDB_COST(1)</v>
          </cell>
          <cell r="H10459">
            <v>42277</v>
          </cell>
          <cell r="M10459" t="str">
            <v>GBP</v>
          </cell>
          <cell r="O10459">
            <v>1527313.8543671477</v>
          </cell>
          <cell r="Q10459">
            <v>-61497.69555227831</v>
          </cell>
        </row>
        <row r="10460">
          <cell r="A10460">
            <v>28</v>
          </cell>
          <cell r="E10460" t="str">
            <v>VA</v>
          </cell>
          <cell r="F10460" t="str">
            <v>UATGLI</v>
          </cell>
          <cell r="G10460" t="str">
            <v>DISC_GMDB_COST(2)</v>
          </cell>
          <cell r="H10460">
            <v>42277</v>
          </cell>
          <cell r="M10460" t="str">
            <v>GBP</v>
          </cell>
          <cell r="O10460">
            <v>1527313.8543671477</v>
          </cell>
          <cell r="Q10460">
            <v>-61497.69555227831</v>
          </cell>
        </row>
        <row r="10461">
          <cell r="A10461">
            <v>28</v>
          </cell>
          <cell r="E10461" t="str">
            <v>VA</v>
          </cell>
          <cell r="F10461" t="str">
            <v>UATGLI</v>
          </cell>
          <cell r="G10461" t="str">
            <v>DISC_GMWB_COST(1)</v>
          </cell>
          <cell r="H10461">
            <v>42277</v>
          </cell>
          <cell r="M10461" t="str">
            <v>GBP</v>
          </cell>
          <cell r="O10461">
            <v>9592026.5411186405</v>
          </cell>
          <cell r="Q10461">
            <v>-456715.77264995873</v>
          </cell>
        </row>
        <row r="10462">
          <cell r="A10462">
            <v>28</v>
          </cell>
          <cell r="E10462" t="str">
            <v>VA</v>
          </cell>
          <cell r="F10462" t="str">
            <v>UATGLI</v>
          </cell>
          <cell r="G10462" t="str">
            <v>DISC_GMWB_COST(2)</v>
          </cell>
          <cell r="H10462">
            <v>42277</v>
          </cell>
          <cell r="M10462" t="str">
            <v>GBP</v>
          </cell>
          <cell r="O10462">
            <v>9592026.5411186405</v>
          </cell>
          <cell r="Q10462">
            <v>-456715.77264995873</v>
          </cell>
        </row>
        <row r="10463">
          <cell r="A10463">
            <v>28</v>
          </cell>
          <cell r="E10463" t="str">
            <v>VA</v>
          </cell>
          <cell r="F10463" t="str">
            <v>UATGLI</v>
          </cell>
          <cell r="G10463" t="str">
            <v>DISC_PROFIT_AI(1)</v>
          </cell>
          <cell r="H10463">
            <v>42277</v>
          </cell>
          <cell r="M10463" t="str">
            <v>GBP</v>
          </cell>
          <cell r="O10463">
            <v>-639403.02848386101</v>
          </cell>
          <cell r="Q10463">
            <v>458969.27521993604</v>
          </cell>
        </row>
        <row r="10464">
          <cell r="A10464">
            <v>28</v>
          </cell>
          <cell r="E10464" t="str">
            <v>VA</v>
          </cell>
          <cell r="F10464" t="str">
            <v>UATGLI</v>
          </cell>
          <cell r="G10464" t="str">
            <v>DISC_PROFIT_AI(2)</v>
          </cell>
          <cell r="H10464">
            <v>42277</v>
          </cell>
          <cell r="M10464" t="str">
            <v>GBP</v>
          </cell>
          <cell r="O10464">
            <v>-639403.02848386101</v>
          </cell>
          <cell r="Q10464">
            <v>458969.27521993604</v>
          </cell>
        </row>
        <row r="10465">
          <cell r="A10465">
            <v>28</v>
          </cell>
          <cell r="E10465" t="str">
            <v>VA</v>
          </cell>
          <cell r="F10465" t="str">
            <v>UATGLI</v>
          </cell>
          <cell r="G10465" t="str">
            <v>DISC_REINS_BEN_TAX_COST(1)</v>
          </cell>
          <cell r="H10465">
            <v>42277</v>
          </cell>
          <cell r="M10465" t="str">
            <v>GBP</v>
          </cell>
          <cell r="O10465">
            <v>0</v>
          </cell>
          <cell r="Q10465">
            <v>0</v>
          </cell>
        </row>
        <row r="10466">
          <cell r="A10466">
            <v>28</v>
          </cell>
          <cell r="E10466" t="str">
            <v>VA</v>
          </cell>
          <cell r="F10466" t="str">
            <v>UATGLI</v>
          </cell>
          <cell r="G10466" t="str">
            <v>DISC_REINS_BEN_TAX_COST(2)</v>
          </cell>
          <cell r="H10466">
            <v>42277</v>
          </cell>
          <cell r="M10466" t="str">
            <v>GBP</v>
          </cell>
          <cell r="O10466">
            <v>0</v>
          </cell>
          <cell r="Q10466">
            <v>0</v>
          </cell>
        </row>
        <row r="10467">
          <cell r="A10467">
            <v>28</v>
          </cell>
          <cell r="E10467" t="str">
            <v>VA</v>
          </cell>
          <cell r="F10467" t="str">
            <v>UATGLI</v>
          </cell>
          <cell r="G10467" t="str">
            <v>DISC_REVENUE_AI(1)</v>
          </cell>
          <cell r="H10467">
            <v>42277</v>
          </cell>
          <cell r="M10467" t="str">
            <v>GBP</v>
          </cell>
          <cell r="O10467">
            <v>13616323.879410397</v>
          </cell>
          <cell r="Q10467">
            <v>-70737.783323077485</v>
          </cell>
        </row>
        <row r="10468">
          <cell r="A10468">
            <v>28</v>
          </cell>
          <cell r="E10468" t="str">
            <v>VA</v>
          </cell>
          <cell r="F10468" t="str">
            <v>UATGLI</v>
          </cell>
          <cell r="G10468" t="str">
            <v>DISC_REVENUE_AI(2)</v>
          </cell>
          <cell r="H10468">
            <v>42277</v>
          </cell>
          <cell r="M10468" t="str">
            <v>GBP</v>
          </cell>
          <cell r="O10468">
            <v>13616323.879410397</v>
          </cell>
          <cell r="Q10468">
            <v>-70737.783323077485</v>
          </cell>
        </row>
        <row r="10469">
          <cell r="A10469">
            <v>28</v>
          </cell>
          <cell r="E10469" t="str">
            <v>VA</v>
          </cell>
          <cell r="F10469" t="str">
            <v>UATGLI</v>
          </cell>
          <cell r="G10469" t="str">
            <v>NONU_LIAB_IF(1)</v>
          </cell>
          <cell r="H10469">
            <v>42277</v>
          </cell>
          <cell r="M10469" t="str">
            <v>GBP</v>
          </cell>
          <cell r="O10469">
            <v>639403.02848386101</v>
          </cell>
          <cell r="Q10469">
            <v>-458969.27521993604</v>
          </cell>
        </row>
        <row r="10470">
          <cell r="A10470">
            <v>28</v>
          </cell>
          <cell r="E10470" t="str">
            <v>VA</v>
          </cell>
          <cell r="F10470" t="str">
            <v>UATGLI</v>
          </cell>
          <cell r="G10470" t="str">
            <v>NONU_LIAB_IF(2)</v>
          </cell>
          <cell r="H10470">
            <v>42277</v>
          </cell>
          <cell r="M10470" t="str">
            <v>GBP</v>
          </cell>
          <cell r="O10470">
            <v>639403.02848386101</v>
          </cell>
          <cell r="Q10470">
            <v>-458969.27521993604</v>
          </cell>
        </row>
        <row r="10471">
          <cell r="A10471">
            <v>28</v>
          </cell>
          <cell r="E10471" t="str">
            <v>VA</v>
          </cell>
          <cell r="F10471" t="str">
            <v>UATGLI</v>
          </cell>
          <cell r="G10471" t="str">
            <v>NO_POLS_IF</v>
          </cell>
          <cell r="H10471">
            <v>42277</v>
          </cell>
          <cell r="M10471" t="str">
            <v>GBP</v>
          </cell>
          <cell r="O10471">
            <v>918</v>
          </cell>
          <cell r="Q10471">
            <v>0</v>
          </cell>
        </row>
        <row r="10472">
          <cell r="A10472">
            <v>28</v>
          </cell>
          <cell r="E10472" t="str">
            <v>VA</v>
          </cell>
          <cell r="F10472" t="str">
            <v>UATGLI</v>
          </cell>
          <cell r="G10472" t="str">
            <v>UNFD_URES_IF</v>
          </cell>
          <cell r="H10472">
            <v>42277</v>
          </cell>
          <cell r="M10472" t="str">
            <v>GBP</v>
          </cell>
          <cell r="O10472">
            <v>88728024.399236515</v>
          </cell>
          <cell r="Q10472">
            <v>-299992.55076181889</v>
          </cell>
        </row>
        <row r="10473">
          <cell r="A10473">
            <v>28</v>
          </cell>
          <cell r="E10473" t="str">
            <v>VA</v>
          </cell>
          <cell r="F10473" t="str">
            <v>UATGLI</v>
          </cell>
          <cell r="G10473" t="str">
            <v>UNIT_RES_IF</v>
          </cell>
          <cell r="H10473">
            <v>42277</v>
          </cell>
          <cell r="M10473" t="str">
            <v>GBP</v>
          </cell>
          <cell r="O10473">
            <v>88614317.988134235</v>
          </cell>
          <cell r="Q10473">
            <v>-299612.24160680175</v>
          </cell>
        </row>
        <row r="10474">
          <cell r="A10474">
            <v>28</v>
          </cell>
          <cell r="E10474" t="str">
            <v>VA</v>
          </cell>
          <cell r="F10474" t="str">
            <v>UDASC1</v>
          </cell>
          <cell r="G10474" t="str">
            <v>DISC_CLAIMS_COST_AI(1)</v>
          </cell>
          <cell r="H10474">
            <v>42277</v>
          </cell>
          <cell r="M10474" t="str">
            <v>EUR</v>
          </cell>
          <cell r="O10474">
            <v>407924.6978259419</v>
          </cell>
          <cell r="Q10474">
            <v>-20922.46049112035</v>
          </cell>
        </row>
        <row r="10475">
          <cell r="A10475">
            <v>28</v>
          </cell>
          <cell r="E10475" t="str">
            <v>VA</v>
          </cell>
          <cell r="F10475" t="str">
            <v>UDASC1</v>
          </cell>
          <cell r="G10475" t="str">
            <v>DISC_CLAIMS_COST_AI(2)</v>
          </cell>
          <cell r="H10475">
            <v>42277</v>
          </cell>
          <cell r="M10475" t="str">
            <v>EUR</v>
          </cell>
          <cell r="O10475">
            <v>407924.6978259419</v>
          </cell>
          <cell r="Q10475">
            <v>-20922.46049112035</v>
          </cell>
        </row>
        <row r="10476">
          <cell r="A10476">
            <v>28</v>
          </cell>
          <cell r="E10476" t="str">
            <v>VA</v>
          </cell>
          <cell r="F10476" t="str">
            <v>UDASC1</v>
          </cell>
          <cell r="G10476" t="str">
            <v>DISC_COMM_ADV_AI(1)</v>
          </cell>
          <cell r="H10476">
            <v>42277</v>
          </cell>
          <cell r="M10476" t="str">
            <v>EUR</v>
          </cell>
          <cell r="O10476">
            <v>63505.85693748574</v>
          </cell>
          <cell r="Q10476">
            <v>271.20321410761971</v>
          </cell>
        </row>
        <row r="10477">
          <cell r="A10477">
            <v>28</v>
          </cell>
          <cell r="E10477" t="str">
            <v>VA</v>
          </cell>
          <cell r="F10477" t="str">
            <v>UDASC1</v>
          </cell>
          <cell r="G10477" t="str">
            <v>DISC_COMM_ADV_AI(2)</v>
          </cell>
          <cell r="H10477">
            <v>42277</v>
          </cell>
          <cell r="M10477" t="str">
            <v>EUR</v>
          </cell>
          <cell r="O10477">
            <v>63505.85693748574</v>
          </cell>
          <cell r="Q10477">
            <v>271.20321410761971</v>
          </cell>
        </row>
        <row r="10478">
          <cell r="A10478">
            <v>28</v>
          </cell>
          <cell r="E10478" t="str">
            <v>VA</v>
          </cell>
          <cell r="F10478" t="str">
            <v>UDASC1</v>
          </cell>
          <cell r="G10478" t="str">
            <v>DISC_DTH_BEN_COST_AI</v>
          </cell>
          <cell r="H10478">
            <v>42277</v>
          </cell>
          <cell r="M10478" t="str">
            <v>EUR</v>
          </cell>
          <cell r="O10478">
            <v>9.8270331879474155E-17</v>
          </cell>
          <cell r="Q10478">
            <v>1.5747684682873232E-16</v>
          </cell>
        </row>
        <row r="10479">
          <cell r="A10479">
            <v>28</v>
          </cell>
          <cell r="E10479" t="str">
            <v>VA</v>
          </cell>
          <cell r="F10479" t="str">
            <v>UDASC1</v>
          </cell>
          <cell r="G10479" t="str">
            <v>DISC_EXPENSES_AI(1)</v>
          </cell>
          <cell r="H10479">
            <v>42277</v>
          </cell>
          <cell r="M10479" t="str">
            <v>EUR</v>
          </cell>
          <cell r="O10479">
            <v>162877.00667100202</v>
          </cell>
          <cell r="Q10479">
            <v>476.66799192462349</v>
          </cell>
        </row>
        <row r="10480">
          <cell r="A10480">
            <v>28</v>
          </cell>
          <cell r="E10480" t="str">
            <v>VA</v>
          </cell>
          <cell r="F10480" t="str">
            <v>UDASC1</v>
          </cell>
          <cell r="G10480" t="str">
            <v>DISC_EXPENSES_AI(2)</v>
          </cell>
          <cell r="H10480">
            <v>42277</v>
          </cell>
          <cell r="M10480" t="str">
            <v>EUR</v>
          </cell>
          <cell r="O10480">
            <v>162877.00667100202</v>
          </cell>
          <cell r="Q10480">
            <v>476.66799192462349</v>
          </cell>
        </row>
        <row r="10481">
          <cell r="A10481">
            <v>28</v>
          </cell>
          <cell r="E10481" t="str">
            <v>VA</v>
          </cell>
          <cell r="F10481" t="str">
            <v>UDASC1</v>
          </cell>
          <cell r="G10481" t="str">
            <v>DISC_GMAB_COST(1)</v>
          </cell>
          <cell r="H10481">
            <v>42277</v>
          </cell>
          <cell r="M10481" t="str">
            <v>EUR</v>
          </cell>
          <cell r="O10481">
            <v>404579.4028106684</v>
          </cell>
          <cell r="Q10481">
            <v>-20933.656323985953</v>
          </cell>
        </row>
        <row r="10482">
          <cell r="A10482">
            <v>28</v>
          </cell>
          <cell r="E10482" t="str">
            <v>VA</v>
          </cell>
          <cell r="F10482" t="str">
            <v>UDASC1</v>
          </cell>
          <cell r="G10482" t="str">
            <v>DISC_GMAB_COST(2)</v>
          </cell>
          <cell r="H10482">
            <v>42277</v>
          </cell>
          <cell r="M10482" t="str">
            <v>EUR</v>
          </cell>
          <cell r="O10482">
            <v>404579.4028106684</v>
          </cell>
          <cell r="Q10482">
            <v>-20933.656323985953</v>
          </cell>
        </row>
        <row r="10483">
          <cell r="A10483">
            <v>28</v>
          </cell>
          <cell r="E10483" t="str">
            <v>VA</v>
          </cell>
          <cell r="F10483" t="str">
            <v>UDASC1</v>
          </cell>
          <cell r="G10483" t="str">
            <v>DISC_GMDB_COST(1)</v>
          </cell>
          <cell r="H10483">
            <v>42277</v>
          </cell>
          <cell r="M10483" t="str">
            <v>EUR</v>
          </cell>
          <cell r="O10483">
            <v>3345.2950152734034</v>
          </cell>
          <cell r="Q10483">
            <v>11.195832865450029</v>
          </cell>
        </row>
        <row r="10484">
          <cell r="A10484">
            <v>28</v>
          </cell>
          <cell r="E10484" t="str">
            <v>VA</v>
          </cell>
          <cell r="F10484" t="str">
            <v>UDASC1</v>
          </cell>
          <cell r="G10484" t="str">
            <v>DISC_GMDB_COST(2)</v>
          </cell>
          <cell r="H10484">
            <v>42277</v>
          </cell>
          <cell r="M10484" t="str">
            <v>EUR</v>
          </cell>
          <cell r="O10484">
            <v>3345.2950152734034</v>
          </cell>
          <cell r="Q10484">
            <v>11.195832865450029</v>
          </cell>
        </row>
        <row r="10485">
          <cell r="A10485">
            <v>28</v>
          </cell>
          <cell r="E10485" t="str">
            <v>VA</v>
          </cell>
          <cell r="F10485" t="str">
            <v>UDASC1</v>
          </cell>
          <cell r="G10485" t="str">
            <v>DISC_GMWB_COST(1)</v>
          </cell>
          <cell r="H10485">
            <v>42277</v>
          </cell>
          <cell r="M10485" t="str">
            <v>EUR</v>
          </cell>
          <cell r="O10485">
            <v>0</v>
          </cell>
          <cell r="Q10485">
            <v>0</v>
          </cell>
        </row>
        <row r="10486">
          <cell r="A10486">
            <v>28</v>
          </cell>
          <cell r="E10486" t="str">
            <v>VA</v>
          </cell>
          <cell r="F10486" t="str">
            <v>UDASC1</v>
          </cell>
          <cell r="G10486" t="str">
            <v>DISC_GMWB_COST(2)</v>
          </cell>
          <cell r="H10486">
            <v>42277</v>
          </cell>
          <cell r="M10486" t="str">
            <v>EUR</v>
          </cell>
          <cell r="O10486">
            <v>0</v>
          </cell>
          <cell r="Q10486">
            <v>0</v>
          </cell>
        </row>
        <row r="10487">
          <cell r="A10487">
            <v>28</v>
          </cell>
          <cell r="E10487" t="str">
            <v>VA</v>
          </cell>
          <cell r="F10487" t="str">
            <v>UDASC1</v>
          </cell>
          <cell r="G10487" t="str">
            <v>DISC_PROFIT_AI(1)</v>
          </cell>
          <cell r="H10487">
            <v>42277</v>
          </cell>
          <cell r="M10487" t="str">
            <v>EUR</v>
          </cell>
          <cell r="O10487">
            <v>-91662.255821747385</v>
          </cell>
          <cell r="Q10487">
            <v>20449.491854865861</v>
          </cell>
        </row>
        <row r="10488">
          <cell r="A10488">
            <v>28</v>
          </cell>
          <cell r="E10488" t="str">
            <v>VA</v>
          </cell>
          <cell r="F10488" t="str">
            <v>UDASC1</v>
          </cell>
          <cell r="G10488" t="str">
            <v>DISC_PROFIT_AI(2)</v>
          </cell>
          <cell r="H10488">
            <v>42277</v>
          </cell>
          <cell r="M10488" t="str">
            <v>EUR</v>
          </cell>
          <cell r="O10488">
            <v>-91662.2558217474</v>
          </cell>
          <cell r="Q10488">
            <v>20449.491854865846</v>
          </cell>
        </row>
        <row r="10489">
          <cell r="A10489">
            <v>28</v>
          </cell>
          <cell r="E10489" t="str">
            <v>VA</v>
          </cell>
          <cell r="F10489" t="str">
            <v>UDASC1</v>
          </cell>
          <cell r="G10489" t="str">
            <v>DISC_REINS_BEN_TAX_COST(1)</v>
          </cell>
          <cell r="H10489">
            <v>42277</v>
          </cell>
          <cell r="M10489" t="str">
            <v>EUR</v>
          </cell>
          <cell r="O10489">
            <v>0</v>
          </cell>
          <cell r="Q10489">
            <v>0</v>
          </cell>
        </row>
        <row r="10490">
          <cell r="A10490">
            <v>28</v>
          </cell>
          <cell r="E10490" t="str">
            <v>VA</v>
          </cell>
          <cell r="F10490" t="str">
            <v>UDASC1</v>
          </cell>
          <cell r="G10490" t="str">
            <v>DISC_REINS_BEN_TAX_COST(2)</v>
          </cell>
          <cell r="H10490">
            <v>42277</v>
          </cell>
          <cell r="M10490" t="str">
            <v>EUR</v>
          </cell>
          <cell r="O10490">
            <v>0</v>
          </cell>
          <cell r="Q10490">
            <v>0</v>
          </cell>
        </row>
        <row r="10491">
          <cell r="A10491">
            <v>28</v>
          </cell>
          <cell r="E10491" t="str">
            <v>VA</v>
          </cell>
          <cell r="F10491" t="str">
            <v>UDASC1</v>
          </cell>
          <cell r="G10491" t="str">
            <v>DISC_REVENUE_AI(1)</v>
          </cell>
          <cell r="H10491">
            <v>42277</v>
          </cell>
          <cell r="M10491" t="str">
            <v>EUR</v>
          </cell>
          <cell r="O10491">
            <v>542645.30561268516</v>
          </cell>
          <cell r="Q10491">
            <v>274.90256977686659</v>
          </cell>
        </row>
        <row r="10492">
          <cell r="A10492">
            <v>28</v>
          </cell>
          <cell r="E10492" t="str">
            <v>VA</v>
          </cell>
          <cell r="F10492" t="str">
            <v>UDASC1</v>
          </cell>
          <cell r="G10492" t="str">
            <v>DISC_REVENUE_AI(2)</v>
          </cell>
          <cell r="H10492">
            <v>42277</v>
          </cell>
          <cell r="M10492" t="str">
            <v>EUR</v>
          </cell>
          <cell r="O10492">
            <v>542645.30561268516</v>
          </cell>
          <cell r="Q10492">
            <v>274.90256977686659</v>
          </cell>
        </row>
        <row r="10493">
          <cell r="A10493">
            <v>28</v>
          </cell>
          <cell r="E10493" t="str">
            <v>VA</v>
          </cell>
          <cell r="F10493" t="str">
            <v>UDASC1</v>
          </cell>
          <cell r="G10493" t="str">
            <v>NONU_LIAB_IF(1)</v>
          </cell>
          <cell r="H10493">
            <v>42277</v>
          </cell>
          <cell r="M10493" t="str">
            <v>EUR</v>
          </cell>
          <cell r="O10493">
            <v>91662.255821747385</v>
          </cell>
          <cell r="Q10493">
            <v>-20449.491854865861</v>
          </cell>
        </row>
        <row r="10494">
          <cell r="A10494">
            <v>28</v>
          </cell>
          <cell r="E10494" t="str">
            <v>VA</v>
          </cell>
          <cell r="F10494" t="str">
            <v>UDASC1</v>
          </cell>
          <cell r="G10494" t="str">
            <v>NONU_LIAB_IF(2)</v>
          </cell>
          <cell r="H10494">
            <v>42277</v>
          </cell>
          <cell r="M10494" t="str">
            <v>EUR</v>
          </cell>
          <cell r="O10494">
            <v>91662.2558217474</v>
          </cell>
          <cell r="Q10494">
            <v>-20449.491854865846</v>
          </cell>
        </row>
        <row r="10495">
          <cell r="A10495">
            <v>28</v>
          </cell>
          <cell r="E10495" t="str">
            <v>VA</v>
          </cell>
          <cell r="F10495" t="str">
            <v>UDASC1</v>
          </cell>
          <cell r="G10495" t="str">
            <v>NO_POLS_IF</v>
          </cell>
          <cell r="H10495">
            <v>42277</v>
          </cell>
          <cell r="M10495" t="str">
            <v>EUR</v>
          </cell>
          <cell r="O10495">
            <v>67</v>
          </cell>
          <cell r="Q10495">
            <v>0</v>
          </cell>
        </row>
        <row r="10496">
          <cell r="A10496">
            <v>28</v>
          </cell>
          <cell r="E10496" t="str">
            <v>VA</v>
          </cell>
          <cell r="F10496" t="str">
            <v>UDASC1</v>
          </cell>
          <cell r="G10496" t="str">
            <v>UNFD_URES_IF</v>
          </cell>
          <cell r="H10496">
            <v>42277</v>
          </cell>
          <cell r="M10496" t="str">
            <v>EUR</v>
          </cell>
          <cell r="O10496">
            <v>2565005.5280123488</v>
          </cell>
          <cell r="Q10496">
            <v>0</v>
          </cell>
        </row>
        <row r="10497">
          <cell r="A10497">
            <v>28</v>
          </cell>
          <cell r="E10497" t="str">
            <v>VA</v>
          </cell>
          <cell r="F10497" t="str">
            <v>UDASC1</v>
          </cell>
          <cell r="G10497" t="str">
            <v>UNIT_RES_IF</v>
          </cell>
          <cell r="H10497">
            <v>42277</v>
          </cell>
          <cell r="M10497" t="str">
            <v>EUR</v>
          </cell>
          <cell r="O10497">
            <v>2565005.5280123488</v>
          </cell>
          <cell r="Q10497">
            <v>0</v>
          </cell>
        </row>
        <row r="10498">
          <cell r="A10498">
            <v>28</v>
          </cell>
          <cell r="E10498" t="str">
            <v>VA</v>
          </cell>
          <cell r="F10498" t="str">
            <v>UDSLI1</v>
          </cell>
          <cell r="G10498" t="str">
            <v>DISC_CLAIMS_COST_AI(1)</v>
          </cell>
          <cell r="H10498">
            <v>42277</v>
          </cell>
          <cell r="M10498" t="str">
            <v>EUR</v>
          </cell>
          <cell r="O10498">
            <v>5377233.9381854283</v>
          </cell>
          <cell r="Q10498">
            <v>117289.90312207863</v>
          </cell>
        </row>
        <row r="10499">
          <cell r="A10499">
            <v>28</v>
          </cell>
          <cell r="E10499" t="str">
            <v>VA</v>
          </cell>
          <cell r="F10499" t="str">
            <v>UDSLI1</v>
          </cell>
          <cell r="G10499" t="str">
            <v>DISC_CLAIMS_COST_AI(2)</v>
          </cell>
          <cell r="H10499">
            <v>42277</v>
          </cell>
          <cell r="M10499" t="str">
            <v>EUR</v>
          </cell>
          <cell r="O10499">
            <v>5377233.9381854283</v>
          </cell>
          <cell r="Q10499">
            <v>117289.90312207863</v>
          </cell>
        </row>
        <row r="10500">
          <cell r="A10500">
            <v>28</v>
          </cell>
          <cell r="E10500" t="str">
            <v>VA</v>
          </cell>
          <cell r="F10500" t="str">
            <v>UDSLI1</v>
          </cell>
          <cell r="G10500" t="str">
            <v>DISC_COMM_ADV_AI(1)</v>
          </cell>
          <cell r="H10500">
            <v>42277</v>
          </cell>
          <cell r="M10500" t="str">
            <v>EUR</v>
          </cell>
          <cell r="O10500">
            <v>303396.14577820257</v>
          </cell>
          <cell r="Q10500">
            <v>3401.702567696746</v>
          </cell>
        </row>
        <row r="10501">
          <cell r="A10501">
            <v>28</v>
          </cell>
          <cell r="E10501" t="str">
            <v>VA</v>
          </cell>
          <cell r="F10501" t="str">
            <v>UDSLI1</v>
          </cell>
          <cell r="G10501" t="str">
            <v>DISC_COMM_ADV_AI(2)</v>
          </cell>
          <cell r="H10501">
            <v>42277</v>
          </cell>
          <cell r="M10501" t="str">
            <v>EUR</v>
          </cell>
          <cell r="O10501">
            <v>303396.14577820257</v>
          </cell>
          <cell r="Q10501">
            <v>3401.702567696746</v>
          </cell>
        </row>
        <row r="10502">
          <cell r="A10502">
            <v>28</v>
          </cell>
          <cell r="E10502" t="str">
            <v>VA</v>
          </cell>
          <cell r="F10502" t="str">
            <v>UDSLI1</v>
          </cell>
          <cell r="G10502" t="str">
            <v>DISC_DTH_BEN_COST_AI</v>
          </cell>
          <cell r="H10502">
            <v>42277</v>
          </cell>
          <cell r="M10502" t="str">
            <v>EUR</v>
          </cell>
          <cell r="O10502">
            <v>0</v>
          </cell>
          <cell r="Q10502">
            <v>0</v>
          </cell>
        </row>
        <row r="10503">
          <cell r="A10503">
            <v>28</v>
          </cell>
          <cell r="E10503" t="str">
            <v>VA</v>
          </cell>
          <cell r="F10503" t="str">
            <v>UDSLI1</v>
          </cell>
          <cell r="G10503" t="str">
            <v>DISC_EXPENSES_AI(1)</v>
          </cell>
          <cell r="H10503">
            <v>42277</v>
          </cell>
          <cell r="M10503" t="str">
            <v>EUR</v>
          </cell>
          <cell r="O10503">
            <v>1034047.1786228589</v>
          </cell>
          <cell r="Q10503">
            <v>23221.713871070067</v>
          </cell>
        </row>
        <row r="10504">
          <cell r="A10504">
            <v>28</v>
          </cell>
          <cell r="E10504" t="str">
            <v>VA</v>
          </cell>
          <cell r="F10504" t="str">
            <v>UDSLI1</v>
          </cell>
          <cell r="G10504" t="str">
            <v>DISC_EXPENSES_AI(2)</v>
          </cell>
          <cell r="H10504">
            <v>42277</v>
          </cell>
          <cell r="M10504" t="str">
            <v>EUR</v>
          </cell>
          <cell r="O10504">
            <v>1034047.1786228589</v>
          </cell>
          <cell r="Q10504">
            <v>23221.713871070067</v>
          </cell>
        </row>
        <row r="10505">
          <cell r="A10505">
            <v>28</v>
          </cell>
          <cell r="E10505" t="str">
            <v>VA</v>
          </cell>
          <cell r="F10505" t="str">
            <v>UDSLI1</v>
          </cell>
          <cell r="G10505" t="str">
            <v>DISC_GMAB_COST(1)</v>
          </cell>
          <cell r="H10505">
            <v>42277</v>
          </cell>
          <cell r="M10505" t="str">
            <v>EUR</v>
          </cell>
          <cell r="O10505">
            <v>0</v>
          </cell>
          <cell r="Q10505">
            <v>0</v>
          </cell>
        </row>
        <row r="10506">
          <cell r="A10506">
            <v>28</v>
          </cell>
          <cell r="E10506" t="str">
            <v>VA</v>
          </cell>
          <cell r="F10506" t="str">
            <v>UDSLI1</v>
          </cell>
          <cell r="G10506" t="str">
            <v>DISC_GMAB_COST(2)</v>
          </cell>
          <cell r="H10506">
            <v>42277</v>
          </cell>
          <cell r="M10506" t="str">
            <v>EUR</v>
          </cell>
          <cell r="O10506">
            <v>0</v>
          </cell>
          <cell r="Q10506">
            <v>0</v>
          </cell>
        </row>
        <row r="10507">
          <cell r="A10507">
            <v>28</v>
          </cell>
          <cell r="E10507" t="str">
            <v>VA</v>
          </cell>
          <cell r="F10507" t="str">
            <v>UDSLI1</v>
          </cell>
          <cell r="G10507" t="str">
            <v>DISC_GMDB_COST(1)</v>
          </cell>
          <cell r="H10507">
            <v>42277</v>
          </cell>
          <cell r="M10507" t="str">
            <v>EUR</v>
          </cell>
          <cell r="O10507">
            <v>0</v>
          </cell>
          <cell r="Q10507">
            <v>0</v>
          </cell>
        </row>
        <row r="10508">
          <cell r="A10508">
            <v>28</v>
          </cell>
          <cell r="E10508" t="str">
            <v>VA</v>
          </cell>
          <cell r="F10508" t="str">
            <v>UDSLI1</v>
          </cell>
          <cell r="G10508" t="str">
            <v>DISC_GMDB_COST(2)</v>
          </cell>
          <cell r="H10508">
            <v>42277</v>
          </cell>
          <cell r="M10508" t="str">
            <v>EUR</v>
          </cell>
          <cell r="O10508">
            <v>0</v>
          </cell>
          <cell r="Q10508">
            <v>0</v>
          </cell>
        </row>
        <row r="10509">
          <cell r="A10509">
            <v>28</v>
          </cell>
          <cell r="E10509" t="str">
            <v>VA</v>
          </cell>
          <cell r="F10509" t="str">
            <v>UDSLI1</v>
          </cell>
          <cell r="G10509" t="str">
            <v>DISC_GMWB_COST(1)</v>
          </cell>
          <cell r="H10509">
            <v>42277</v>
          </cell>
          <cell r="M10509" t="str">
            <v>EUR</v>
          </cell>
          <cell r="O10509">
            <v>5377233.9381854283</v>
          </cell>
          <cell r="Q10509">
            <v>117289.90312207863</v>
          </cell>
        </row>
        <row r="10510">
          <cell r="A10510">
            <v>28</v>
          </cell>
          <cell r="E10510" t="str">
            <v>VA</v>
          </cell>
          <cell r="F10510" t="str">
            <v>UDSLI1</v>
          </cell>
          <cell r="G10510" t="str">
            <v>DISC_GMWB_COST(2)</v>
          </cell>
          <cell r="H10510">
            <v>42277</v>
          </cell>
          <cell r="M10510" t="str">
            <v>EUR</v>
          </cell>
          <cell r="O10510">
            <v>5377233.9381854283</v>
          </cell>
          <cell r="Q10510">
            <v>117289.90312207863</v>
          </cell>
        </row>
        <row r="10511">
          <cell r="A10511">
            <v>28</v>
          </cell>
          <cell r="E10511" t="str">
            <v>VA</v>
          </cell>
          <cell r="F10511" t="str">
            <v>UDSLI1</v>
          </cell>
          <cell r="G10511" t="str">
            <v>DISC_PROFIT_AI(1)</v>
          </cell>
          <cell r="H10511">
            <v>42277</v>
          </cell>
          <cell r="M10511" t="str">
            <v>EUR</v>
          </cell>
          <cell r="O10511">
            <v>-1329847.1225623845</v>
          </cell>
          <cell r="Q10511">
            <v>-105419.75070028892</v>
          </cell>
        </row>
        <row r="10512">
          <cell r="A10512">
            <v>28</v>
          </cell>
          <cell r="E10512" t="str">
            <v>VA</v>
          </cell>
          <cell r="F10512" t="str">
            <v>UDSLI1</v>
          </cell>
          <cell r="G10512" t="str">
            <v>DISC_PROFIT_AI(2)</v>
          </cell>
          <cell r="H10512">
            <v>42277</v>
          </cell>
          <cell r="M10512" t="str">
            <v>EUR</v>
          </cell>
          <cell r="O10512">
            <v>-1329847.1225623845</v>
          </cell>
          <cell r="Q10512">
            <v>-105419.75070028869</v>
          </cell>
        </row>
        <row r="10513">
          <cell r="A10513">
            <v>28</v>
          </cell>
          <cell r="E10513" t="str">
            <v>VA</v>
          </cell>
          <cell r="F10513" t="str">
            <v>UDSLI1</v>
          </cell>
          <cell r="G10513" t="str">
            <v>DISC_REINS_BEN_TAX_COST(1)</v>
          </cell>
          <cell r="H10513">
            <v>42277</v>
          </cell>
          <cell r="M10513" t="str">
            <v>EUR</v>
          </cell>
          <cell r="O10513">
            <v>0</v>
          </cell>
          <cell r="Q10513">
            <v>0</v>
          </cell>
        </row>
        <row r="10514">
          <cell r="A10514">
            <v>28</v>
          </cell>
          <cell r="E10514" t="str">
            <v>VA</v>
          </cell>
          <cell r="F10514" t="str">
            <v>UDSLI1</v>
          </cell>
          <cell r="G10514" t="str">
            <v>DISC_REINS_BEN_TAX_COST(2)</v>
          </cell>
          <cell r="H10514">
            <v>42277</v>
          </cell>
          <cell r="M10514" t="str">
            <v>EUR</v>
          </cell>
          <cell r="O10514">
            <v>0</v>
          </cell>
          <cell r="Q10514">
            <v>0</v>
          </cell>
        </row>
        <row r="10515">
          <cell r="A10515">
            <v>28</v>
          </cell>
          <cell r="E10515" t="str">
            <v>VA</v>
          </cell>
          <cell r="F10515" t="str">
            <v>UDSLI1</v>
          </cell>
          <cell r="G10515" t="str">
            <v>DISC_REVENUE_AI(1)</v>
          </cell>
          <cell r="H10515">
            <v>42277</v>
          </cell>
          <cell r="M10515" t="str">
            <v>EUR</v>
          </cell>
          <cell r="O10515">
            <v>5384830.1400241163</v>
          </cell>
          <cell r="Q10515">
            <v>38493.568860550411</v>
          </cell>
        </row>
        <row r="10516">
          <cell r="A10516">
            <v>28</v>
          </cell>
          <cell r="E10516" t="str">
            <v>VA</v>
          </cell>
          <cell r="F10516" t="str">
            <v>UDSLI1</v>
          </cell>
          <cell r="G10516" t="str">
            <v>DISC_REVENUE_AI(2)</v>
          </cell>
          <cell r="H10516">
            <v>42277</v>
          </cell>
          <cell r="M10516" t="str">
            <v>EUR</v>
          </cell>
          <cell r="O10516">
            <v>5384830.1400241163</v>
          </cell>
          <cell r="Q10516">
            <v>38493.568860550411</v>
          </cell>
        </row>
        <row r="10517">
          <cell r="A10517">
            <v>28</v>
          </cell>
          <cell r="E10517" t="str">
            <v>VA</v>
          </cell>
          <cell r="F10517" t="str">
            <v>UDSLI1</v>
          </cell>
          <cell r="G10517" t="str">
            <v>NONU_LIAB_IF(1)</v>
          </cell>
          <cell r="H10517">
            <v>42277</v>
          </cell>
          <cell r="M10517" t="str">
            <v>EUR</v>
          </cell>
          <cell r="O10517">
            <v>1329847.1225623845</v>
          </cell>
          <cell r="Q10517">
            <v>105419.75070028892</v>
          </cell>
        </row>
        <row r="10518">
          <cell r="A10518">
            <v>28</v>
          </cell>
          <cell r="E10518" t="str">
            <v>VA</v>
          </cell>
          <cell r="F10518" t="str">
            <v>UDSLI1</v>
          </cell>
          <cell r="G10518" t="str">
            <v>NONU_LIAB_IF(2)</v>
          </cell>
          <cell r="H10518">
            <v>42277</v>
          </cell>
          <cell r="M10518" t="str">
            <v>EUR</v>
          </cell>
          <cell r="O10518">
            <v>1329847.1225623845</v>
          </cell>
          <cell r="Q10518">
            <v>105419.75070028869</v>
          </cell>
        </row>
        <row r="10519">
          <cell r="A10519">
            <v>28</v>
          </cell>
          <cell r="E10519" t="str">
            <v>VA</v>
          </cell>
          <cell r="F10519" t="str">
            <v>UDSLI1</v>
          </cell>
          <cell r="G10519" t="str">
            <v>NO_POLS_IF</v>
          </cell>
          <cell r="H10519">
            <v>42277</v>
          </cell>
          <cell r="M10519" t="str">
            <v>EUR</v>
          </cell>
          <cell r="O10519">
            <v>229</v>
          </cell>
          <cell r="Q10519">
            <v>0</v>
          </cell>
        </row>
        <row r="10520">
          <cell r="A10520">
            <v>28</v>
          </cell>
          <cell r="E10520" t="str">
            <v>VA</v>
          </cell>
          <cell r="F10520" t="str">
            <v>UDSLI1</v>
          </cell>
          <cell r="G10520" t="str">
            <v>UNFD_URES_IF</v>
          </cell>
          <cell r="H10520">
            <v>42277</v>
          </cell>
          <cell r="M10520" t="str">
            <v>EUR</v>
          </cell>
          <cell r="O10520">
            <v>13757018.904964836</v>
          </cell>
          <cell r="Q10520">
            <v>0</v>
          </cell>
        </row>
        <row r="10521">
          <cell r="A10521">
            <v>28</v>
          </cell>
          <cell r="E10521" t="str">
            <v>VA</v>
          </cell>
          <cell r="F10521" t="str">
            <v>UDSLI1</v>
          </cell>
          <cell r="G10521" t="str">
            <v>UNIT_RES_IF</v>
          </cell>
          <cell r="H10521">
            <v>42277</v>
          </cell>
          <cell r="M10521" t="str">
            <v>EUR</v>
          </cell>
          <cell r="O10521">
            <v>13757018.904964836</v>
          </cell>
          <cell r="Q10521">
            <v>0</v>
          </cell>
        </row>
        <row r="10522">
          <cell r="A10522">
            <v>28</v>
          </cell>
          <cell r="E10522" t="str">
            <v>VA</v>
          </cell>
          <cell r="F10522" t="str">
            <v>UINVC1</v>
          </cell>
          <cell r="G10522" t="str">
            <v>DISC_CLAIMS_COST_AI(1)</v>
          </cell>
          <cell r="H10522">
            <v>42277</v>
          </cell>
          <cell r="M10522" t="str">
            <v>GBP</v>
          </cell>
          <cell r="O10522">
            <v>8971918.0366479456</v>
          </cell>
          <cell r="Q10522">
            <v>-24187.262780703604</v>
          </cell>
        </row>
        <row r="10523">
          <cell r="A10523">
            <v>28</v>
          </cell>
          <cell r="E10523" t="str">
            <v>VA</v>
          </cell>
          <cell r="F10523" t="str">
            <v>UINVC1</v>
          </cell>
          <cell r="G10523" t="str">
            <v>DISC_CLAIMS_COST_AI(2)</v>
          </cell>
          <cell r="H10523">
            <v>42277</v>
          </cell>
          <cell r="M10523" t="str">
            <v>GBP</v>
          </cell>
          <cell r="O10523">
            <v>8971918.0366479456</v>
          </cell>
          <cell r="Q10523">
            <v>-24187.262780703604</v>
          </cell>
        </row>
        <row r="10524">
          <cell r="A10524">
            <v>28</v>
          </cell>
          <cell r="E10524" t="str">
            <v>VA</v>
          </cell>
          <cell r="F10524" t="str">
            <v>UINVC1</v>
          </cell>
          <cell r="G10524" t="str">
            <v>DISC_COMM_ADV_AI(1)</v>
          </cell>
          <cell r="H10524">
            <v>42277</v>
          </cell>
          <cell r="M10524" t="str">
            <v>GBP</v>
          </cell>
          <cell r="O10524">
            <v>0</v>
          </cell>
          <cell r="Q10524">
            <v>0</v>
          </cell>
        </row>
        <row r="10525">
          <cell r="A10525">
            <v>28</v>
          </cell>
          <cell r="E10525" t="str">
            <v>VA</v>
          </cell>
          <cell r="F10525" t="str">
            <v>UINVC1</v>
          </cell>
          <cell r="G10525" t="str">
            <v>DISC_COMM_ADV_AI(2)</v>
          </cell>
          <cell r="H10525">
            <v>42277</v>
          </cell>
          <cell r="M10525" t="str">
            <v>GBP</v>
          </cell>
          <cell r="O10525">
            <v>0</v>
          </cell>
          <cell r="Q10525">
            <v>0</v>
          </cell>
        </row>
        <row r="10526">
          <cell r="A10526">
            <v>28</v>
          </cell>
          <cell r="E10526" t="str">
            <v>VA</v>
          </cell>
          <cell r="F10526" t="str">
            <v>UINVC1</v>
          </cell>
          <cell r="G10526" t="str">
            <v>DISC_DTH_BEN_COST_AI</v>
          </cell>
          <cell r="H10526">
            <v>42277</v>
          </cell>
          <cell r="M10526" t="str">
            <v>GBP</v>
          </cell>
          <cell r="O10526">
            <v>0</v>
          </cell>
          <cell r="Q10526">
            <v>0</v>
          </cell>
        </row>
        <row r="10527">
          <cell r="A10527">
            <v>28</v>
          </cell>
          <cell r="E10527" t="str">
            <v>VA</v>
          </cell>
          <cell r="F10527" t="str">
            <v>UINVC1</v>
          </cell>
          <cell r="G10527" t="str">
            <v>DISC_EXPENSES_AI(1)</v>
          </cell>
          <cell r="H10527">
            <v>42277</v>
          </cell>
          <cell r="M10527" t="str">
            <v>GBP</v>
          </cell>
          <cell r="O10527">
            <v>1958749.9316698294</v>
          </cell>
          <cell r="Q10527">
            <v>-1510.2621124153957</v>
          </cell>
        </row>
        <row r="10528">
          <cell r="A10528">
            <v>28</v>
          </cell>
          <cell r="E10528" t="str">
            <v>VA</v>
          </cell>
          <cell r="F10528" t="str">
            <v>UINVC1</v>
          </cell>
          <cell r="G10528" t="str">
            <v>DISC_EXPENSES_AI(2)</v>
          </cell>
          <cell r="H10528">
            <v>42277</v>
          </cell>
          <cell r="M10528" t="str">
            <v>GBP</v>
          </cell>
          <cell r="O10528">
            <v>1958749.9316698294</v>
          </cell>
          <cell r="Q10528">
            <v>-1510.2621124153957</v>
          </cell>
        </row>
        <row r="10529">
          <cell r="A10529">
            <v>28</v>
          </cell>
          <cell r="E10529" t="str">
            <v>VA</v>
          </cell>
          <cell r="F10529" t="str">
            <v>UINVC1</v>
          </cell>
          <cell r="G10529" t="str">
            <v>DISC_GMAB_COST(1)</v>
          </cell>
          <cell r="H10529">
            <v>42277</v>
          </cell>
          <cell r="M10529" t="str">
            <v>GBP</v>
          </cell>
          <cell r="O10529">
            <v>6835781.4624910792</v>
          </cell>
          <cell r="Q10529">
            <v>-17952.349214247428</v>
          </cell>
        </row>
        <row r="10530">
          <cell r="A10530">
            <v>28</v>
          </cell>
          <cell r="E10530" t="str">
            <v>VA</v>
          </cell>
          <cell r="F10530" t="str">
            <v>UINVC1</v>
          </cell>
          <cell r="G10530" t="str">
            <v>DISC_GMAB_COST(2)</v>
          </cell>
          <cell r="H10530">
            <v>42277</v>
          </cell>
          <cell r="M10530" t="str">
            <v>GBP</v>
          </cell>
          <cell r="O10530">
            <v>6835781.4624910792</v>
          </cell>
          <cell r="Q10530">
            <v>-17952.349214247428</v>
          </cell>
        </row>
        <row r="10531">
          <cell r="A10531">
            <v>28</v>
          </cell>
          <cell r="E10531" t="str">
            <v>VA</v>
          </cell>
          <cell r="F10531" t="str">
            <v>UINVC1</v>
          </cell>
          <cell r="G10531" t="str">
            <v>DISC_GMDB_COST(1)</v>
          </cell>
          <cell r="H10531">
            <v>42277</v>
          </cell>
          <cell r="M10531" t="str">
            <v>GBP</v>
          </cell>
          <cell r="O10531">
            <v>341752.96682727424</v>
          </cell>
          <cell r="Q10531">
            <v>-1397.4610103245359</v>
          </cell>
        </row>
        <row r="10532">
          <cell r="A10532">
            <v>28</v>
          </cell>
          <cell r="E10532" t="str">
            <v>VA</v>
          </cell>
          <cell r="F10532" t="str">
            <v>UINVC1</v>
          </cell>
          <cell r="G10532" t="str">
            <v>DISC_GMDB_COST(2)</v>
          </cell>
          <cell r="H10532">
            <v>42277</v>
          </cell>
          <cell r="M10532" t="str">
            <v>GBP</v>
          </cell>
          <cell r="O10532">
            <v>341752.96682727424</v>
          </cell>
          <cell r="Q10532">
            <v>-1397.4610103245359</v>
          </cell>
        </row>
        <row r="10533">
          <cell r="A10533">
            <v>28</v>
          </cell>
          <cell r="E10533" t="str">
            <v>VA</v>
          </cell>
          <cell r="F10533" t="str">
            <v>UINVC1</v>
          </cell>
          <cell r="G10533" t="str">
            <v>DISC_GMWB_COST(1)</v>
          </cell>
          <cell r="H10533">
            <v>42277</v>
          </cell>
          <cell r="M10533" t="str">
            <v>GBP</v>
          </cell>
          <cell r="O10533">
            <v>0</v>
          </cell>
          <cell r="Q10533">
            <v>0</v>
          </cell>
        </row>
        <row r="10534">
          <cell r="A10534">
            <v>28</v>
          </cell>
          <cell r="E10534" t="str">
            <v>VA</v>
          </cell>
          <cell r="F10534" t="str">
            <v>UINVC1</v>
          </cell>
          <cell r="G10534" t="str">
            <v>DISC_GMWB_COST(2)</v>
          </cell>
          <cell r="H10534">
            <v>42277</v>
          </cell>
          <cell r="M10534" t="str">
            <v>GBP</v>
          </cell>
          <cell r="O10534">
            <v>0</v>
          </cell>
          <cell r="Q10534">
            <v>0</v>
          </cell>
        </row>
        <row r="10535">
          <cell r="A10535">
            <v>28</v>
          </cell>
          <cell r="E10535" t="str">
            <v>VA</v>
          </cell>
          <cell r="F10535" t="str">
            <v>UINVC1</v>
          </cell>
          <cell r="G10535" t="str">
            <v>DISC_PROFIT_AI(1)</v>
          </cell>
          <cell r="H10535">
            <v>42277</v>
          </cell>
          <cell r="M10535" t="str">
            <v>GBP</v>
          </cell>
          <cell r="O10535">
            <v>-1420768.6666851132</v>
          </cell>
          <cell r="Q10535">
            <v>11820.83015226596</v>
          </cell>
        </row>
        <row r="10536">
          <cell r="A10536">
            <v>28</v>
          </cell>
          <cell r="E10536" t="str">
            <v>VA</v>
          </cell>
          <cell r="F10536" t="str">
            <v>UINVC1</v>
          </cell>
          <cell r="G10536" t="str">
            <v>DISC_PROFIT_AI(2)</v>
          </cell>
          <cell r="H10536">
            <v>42277</v>
          </cell>
          <cell r="M10536" t="str">
            <v>GBP</v>
          </cell>
          <cell r="O10536">
            <v>-1420768.6666851128</v>
          </cell>
          <cell r="Q10536">
            <v>11820.83015226596</v>
          </cell>
        </row>
        <row r="10537">
          <cell r="A10537">
            <v>28</v>
          </cell>
          <cell r="E10537" t="str">
            <v>VA</v>
          </cell>
          <cell r="F10537" t="str">
            <v>UINVC1</v>
          </cell>
          <cell r="G10537" t="str">
            <v>DISC_REINS_BEN_TAX_COST(1)</v>
          </cell>
          <cell r="H10537">
            <v>42277</v>
          </cell>
          <cell r="M10537" t="str">
            <v>GBP</v>
          </cell>
          <cell r="O10537">
            <v>1794383.6073295888</v>
          </cell>
          <cell r="Q10537">
            <v>-4837.4525561416522</v>
          </cell>
        </row>
        <row r="10538">
          <cell r="A10538">
            <v>28</v>
          </cell>
          <cell r="E10538" t="str">
            <v>VA</v>
          </cell>
          <cell r="F10538" t="str">
            <v>UINVC1</v>
          </cell>
          <cell r="G10538" t="str">
            <v>DISC_REINS_BEN_TAX_COST(2)</v>
          </cell>
          <cell r="H10538">
            <v>42277</v>
          </cell>
          <cell r="M10538" t="str">
            <v>GBP</v>
          </cell>
          <cell r="O10538">
            <v>1794383.6073295888</v>
          </cell>
          <cell r="Q10538">
            <v>-4837.4525561416522</v>
          </cell>
        </row>
        <row r="10539">
          <cell r="A10539">
            <v>28</v>
          </cell>
          <cell r="E10539" t="str">
            <v>VA</v>
          </cell>
          <cell r="F10539" t="str">
            <v>UINVC1</v>
          </cell>
          <cell r="G10539" t="str">
            <v>DISC_REVENUE_AI(1)</v>
          </cell>
          <cell r="H10539">
            <v>42277</v>
          </cell>
          <cell r="M10539" t="str">
            <v>GBP</v>
          </cell>
          <cell r="O10539">
            <v>9509899.3016326614</v>
          </cell>
          <cell r="Q10539">
            <v>-13876.694740857929</v>
          </cell>
        </row>
        <row r="10540">
          <cell r="A10540">
            <v>28</v>
          </cell>
          <cell r="E10540" t="str">
            <v>VA</v>
          </cell>
          <cell r="F10540" t="str">
            <v>UINVC1</v>
          </cell>
          <cell r="G10540" t="str">
            <v>DISC_REVENUE_AI(2)</v>
          </cell>
          <cell r="H10540">
            <v>42277</v>
          </cell>
          <cell r="M10540" t="str">
            <v>GBP</v>
          </cell>
          <cell r="O10540">
            <v>9509899.3016326614</v>
          </cell>
          <cell r="Q10540">
            <v>-13876.694740857929</v>
          </cell>
        </row>
        <row r="10541">
          <cell r="A10541">
            <v>28</v>
          </cell>
          <cell r="E10541" t="str">
            <v>VA</v>
          </cell>
          <cell r="F10541" t="str">
            <v>UINVC1</v>
          </cell>
          <cell r="G10541" t="str">
            <v>NONU_LIAB_IF(1)</v>
          </cell>
          <cell r="H10541">
            <v>42277</v>
          </cell>
          <cell r="M10541" t="str">
            <v>GBP</v>
          </cell>
          <cell r="O10541">
            <v>1420768.6666851132</v>
          </cell>
          <cell r="Q10541">
            <v>-11820.83015226596</v>
          </cell>
        </row>
        <row r="10542">
          <cell r="A10542">
            <v>28</v>
          </cell>
          <cell r="E10542" t="str">
            <v>VA</v>
          </cell>
          <cell r="F10542" t="str">
            <v>UINVC1</v>
          </cell>
          <cell r="G10542" t="str">
            <v>NONU_LIAB_IF(2)</v>
          </cell>
          <cell r="H10542">
            <v>42277</v>
          </cell>
          <cell r="M10542" t="str">
            <v>GBP</v>
          </cell>
          <cell r="O10542">
            <v>1420768.6666851128</v>
          </cell>
          <cell r="Q10542">
            <v>-11820.83015226596</v>
          </cell>
        </row>
        <row r="10543">
          <cell r="A10543">
            <v>28</v>
          </cell>
          <cell r="E10543" t="str">
            <v>VA</v>
          </cell>
          <cell r="F10543" t="str">
            <v>UINVC1</v>
          </cell>
          <cell r="G10543" t="str">
            <v>NO_POLS_IF</v>
          </cell>
          <cell r="H10543">
            <v>42277</v>
          </cell>
          <cell r="M10543" t="str">
            <v>GBP</v>
          </cell>
          <cell r="O10543">
            <v>2496</v>
          </cell>
          <cell r="Q10543">
            <v>0</v>
          </cell>
        </row>
        <row r="10544">
          <cell r="A10544">
            <v>28</v>
          </cell>
          <cell r="E10544" t="str">
            <v>VA</v>
          </cell>
          <cell r="F10544" t="str">
            <v>UINVC1</v>
          </cell>
          <cell r="G10544" t="str">
            <v>UNFD_URES_IF</v>
          </cell>
          <cell r="H10544">
            <v>42277</v>
          </cell>
          <cell r="M10544" t="str">
            <v>GBP</v>
          </cell>
          <cell r="O10544">
            <v>137592412.91906735</v>
          </cell>
          <cell r="Q10544">
            <v>-439389.95093080401</v>
          </cell>
        </row>
        <row r="10545">
          <cell r="A10545">
            <v>28</v>
          </cell>
          <cell r="E10545" t="str">
            <v>VA</v>
          </cell>
          <cell r="F10545" t="str">
            <v>UINVC1</v>
          </cell>
          <cell r="G10545" t="str">
            <v>UNIT_RES_IF</v>
          </cell>
          <cell r="H10545">
            <v>42277</v>
          </cell>
          <cell r="M10545" t="str">
            <v>GBP</v>
          </cell>
          <cell r="O10545">
            <v>137592412.91906735</v>
          </cell>
          <cell r="Q10545">
            <v>-439389.95093080401</v>
          </cell>
        </row>
        <row r="10546">
          <cell r="A10546">
            <v>28</v>
          </cell>
          <cell r="E10546" t="str">
            <v>VA</v>
          </cell>
          <cell r="F10546" t="str">
            <v>U_5FL1</v>
          </cell>
          <cell r="G10546" t="str">
            <v>DISC_CLAIMS_COST_AI(1)</v>
          </cell>
          <cell r="H10546">
            <v>42277</v>
          </cell>
          <cell r="M10546" t="str">
            <v>GBP</v>
          </cell>
          <cell r="O10546">
            <v>4633594.8431147859</v>
          </cell>
          <cell r="Q10546">
            <v>-228765.41470422409</v>
          </cell>
        </row>
        <row r="10547">
          <cell r="A10547">
            <v>28</v>
          </cell>
          <cell r="E10547" t="str">
            <v>VA</v>
          </cell>
          <cell r="F10547" t="str">
            <v>U_5FL1</v>
          </cell>
          <cell r="G10547" t="str">
            <v>DISC_CLAIMS_COST_AI(2)</v>
          </cell>
          <cell r="H10547">
            <v>42277</v>
          </cell>
          <cell r="M10547" t="str">
            <v>GBP</v>
          </cell>
          <cell r="O10547">
            <v>4633594.8431147859</v>
          </cell>
          <cell r="Q10547">
            <v>-228765.41470422409</v>
          </cell>
        </row>
        <row r="10548">
          <cell r="A10548">
            <v>28</v>
          </cell>
          <cell r="E10548" t="str">
            <v>VA</v>
          </cell>
          <cell r="F10548" t="str">
            <v>U_5FL1</v>
          </cell>
          <cell r="G10548" t="str">
            <v>DISC_COMM_ADV_AI(1)</v>
          </cell>
          <cell r="H10548">
            <v>42277</v>
          </cell>
          <cell r="M10548" t="str">
            <v>GBP</v>
          </cell>
          <cell r="O10548">
            <v>265371.253828555</v>
          </cell>
          <cell r="Q10548">
            <v>43.028817404410802</v>
          </cell>
        </row>
        <row r="10549">
          <cell r="A10549">
            <v>28</v>
          </cell>
          <cell r="E10549" t="str">
            <v>VA</v>
          </cell>
          <cell r="F10549" t="str">
            <v>U_5FL1</v>
          </cell>
          <cell r="G10549" t="str">
            <v>DISC_COMM_ADV_AI(2)</v>
          </cell>
          <cell r="H10549">
            <v>42277</v>
          </cell>
          <cell r="M10549" t="str">
            <v>GBP</v>
          </cell>
          <cell r="O10549">
            <v>265371.253828555</v>
          </cell>
          <cell r="Q10549">
            <v>43.028817404410802</v>
          </cell>
        </row>
        <row r="10550">
          <cell r="A10550">
            <v>28</v>
          </cell>
          <cell r="E10550" t="str">
            <v>VA</v>
          </cell>
          <cell r="F10550" t="str">
            <v>U_5FL1</v>
          </cell>
          <cell r="G10550" t="str">
            <v>DISC_DTH_BEN_COST_AI</v>
          </cell>
          <cell r="H10550">
            <v>42277</v>
          </cell>
          <cell r="M10550" t="str">
            <v>GBP</v>
          </cell>
          <cell r="O10550">
            <v>-0.91207202432125412</v>
          </cell>
          <cell r="Q10550">
            <v>-1.7602810906686917E-2</v>
          </cell>
        </row>
        <row r="10551">
          <cell r="A10551">
            <v>28</v>
          </cell>
          <cell r="E10551" t="str">
            <v>VA</v>
          </cell>
          <cell r="F10551" t="str">
            <v>U_5FL1</v>
          </cell>
          <cell r="G10551" t="str">
            <v>DISC_EXPENSES_AI(1)</v>
          </cell>
          <cell r="H10551">
            <v>42277</v>
          </cell>
          <cell r="M10551" t="str">
            <v>GBP</v>
          </cell>
          <cell r="O10551">
            <v>1082648.2237846665</v>
          </cell>
          <cell r="Q10551">
            <v>-5063.7745374795049</v>
          </cell>
        </row>
        <row r="10552">
          <cell r="A10552">
            <v>28</v>
          </cell>
          <cell r="E10552" t="str">
            <v>VA</v>
          </cell>
          <cell r="F10552" t="str">
            <v>U_5FL1</v>
          </cell>
          <cell r="G10552" t="str">
            <v>DISC_EXPENSES_AI(2)</v>
          </cell>
          <cell r="H10552">
            <v>42277</v>
          </cell>
          <cell r="M10552" t="str">
            <v>GBP</v>
          </cell>
          <cell r="O10552">
            <v>1082648.2237846665</v>
          </cell>
          <cell r="Q10552">
            <v>-5063.7745374795049</v>
          </cell>
        </row>
        <row r="10553">
          <cell r="A10553">
            <v>28</v>
          </cell>
          <cell r="E10553" t="str">
            <v>VA</v>
          </cell>
          <cell r="F10553" t="str">
            <v>U_5FL1</v>
          </cell>
          <cell r="G10553" t="str">
            <v>DISC_GMAB_COST(1)</v>
          </cell>
          <cell r="H10553">
            <v>42277</v>
          </cell>
          <cell r="M10553" t="str">
            <v>GBP</v>
          </cell>
          <cell r="O10553">
            <v>0</v>
          </cell>
          <cell r="Q10553">
            <v>0</v>
          </cell>
        </row>
        <row r="10554">
          <cell r="A10554">
            <v>28</v>
          </cell>
          <cell r="E10554" t="str">
            <v>VA</v>
          </cell>
          <cell r="F10554" t="str">
            <v>U_5FL1</v>
          </cell>
          <cell r="G10554" t="str">
            <v>DISC_GMAB_COST(2)</v>
          </cell>
          <cell r="H10554">
            <v>42277</v>
          </cell>
          <cell r="M10554" t="str">
            <v>GBP</v>
          </cell>
          <cell r="O10554">
            <v>0</v>
          </cell>
          <cell r="Q10554">
            <v>0</v>
          </cell>
        </row>
        <row r="10555">
          <cell r="A10555">
            <v>28</v>
          </cell>
          <cell r="E10555" t="str">
            <v>VA</v>
          </cell>
          <cell r="F10555" t="str">
            <v>U_5FL1</v>
          </cell>
          <cell r="G10555" t="str">
            <v>DISC_GMDB_COST(1)</v>
          </cell>
          <cell r="H10555">
            <v>42277</v>
          </cell>
          <cell r="M10555" t="str">
            <v>GBP</v>
          </cell>
          <cell r="O10555">
            <v>88339.331382272299</v>
          </cell>
          <cell r="Q10555">
            <v>-7968.8110270538309</v>
          </cell>
        </row>
        <row r="10556">
          <cell r="A10556">
            <v>28</v>
          </cell>
          <cell r="E10556" t="str">
            <v>VA</v>
          </cell>
          <cell r="F10556" t="str">
            <v>U_5FL1</v>
          </cell>
          <cell r="G10556" t="str">
            <v>DISC_GMDB_COST(2)</v>
          </cell>
          <cell r="H10556">
            <v>42277</v>
          </cell>
          <cell r="M10556" t="str">
            <v>GBP</v>
          </cell>
          <cell r="O10556">
            <v>88339.331382272299</v>
          </cell>
          <cell r="Q10556">
            <v>-7968.8110270538309</v>
          </cell>
        </row>
        <row r="10557">
          <cell r="A10557">
            <v>28</v>
          </cell>
          <cell r="E10557" t="str">
            <v>VA</v>
          </cell>
          <cell r="F10557" t="str">
            <v>U_5FL1</v>
          </cell>
          <cell r="G10557" t="str">
            <v>DISC_GMWB_COST(1)</v>
          </cell>
          <cell r="H10557">
            <v>42277</v>
          </cell>
          <cell r="M10557" t="str">
            <v>GBP</v>
          </cell>
          <cell r="O10557">
            <v>4545256.4238045374</v>
          </cell>
          <cell r="Q10557">
            <v>-220796.58607435692</v>
          </cell>
        </row>
        <row r="10558">
          <cell r="A10558">
            <v>28</v>
          </cell>
          <cell r="E10558" t="str">
            <v>VA</v>
          </cell>
          <cell r="F10558" t="str">
            <v>U_5FL1</v>
          </cell>
          <cell r="G10558" t="str">
            <v>DISC_GMWB_COST(2)</v>
          </cell>
          <cell r="H10558">
            <v>42277</v>
          </cell>
          <cell r="M10558" t="str">
            <v>GBP</v>
          </cell>
          <cell r="O10558">
            <v>4545256.4238045374</v>
          </cell>
          <cell r="Q10558">
            <v>-220796.58607435692</v>
          </cell>
        </row>
        <row r="10559">
          <cell r="A10559">
            <v>28</v>
          </cell>
          <cell r="E10559" t="str">
            <v>VA</v>
          </cell>
          <cell r="F10559" t="str">
            <v>U_5FL1</v>
          </cell>
          <cell r="G10559" t="str">
            <v>DISC_PROFIT_AI(1)</v>
          </cell>
          <cell r="H10559">
            <v>42277</v>
          </cell>
          <cell r="M10559" t="str">
            <v>GBP</v>
          </cell>
          <cell r="O10559">
            <v>-2939253.1294415663</v>
          </cell>
          <cell r="Q10559">
            <v>233615.48495619232</v>
          </cell>
        </row>
        <row r="10560">
          <cell r="A10560">
            <v>28</v>
          </cell>
          <cell r="E10560" t="str">
            <v>VA</v>
          </cell>
          <cell r="F10560" t="str">
            <v>U_5FL1</v>
          </cell>
          <cell r="G10560" t="str">
            <v>DISC_PROFIT_AI(2)</v>
          </cell>
          <cell r="H10560">
            <v>42277</v>
          </cell>
          <cell r="M10560" t="str">
            <v>GBP</v>
          </cell>
          <cell r="O10560">
            <v>-2939253.1294415663</v>
          </cell>
          <cell r="Q10560">
            <v>233615.48495619185</v>
          </cell>
        </row>
        <row r="10561">
          <cell r="A10561">
            <v>28</v>
          </cell>
          <cell r="E10561" t="str">
            <v>VA</v>
          </cell>
          <cell r="F10561" t="str">
            <v>U_5FL1</v>
          </cell>
          <cell r="G10561" t="str">
            <v>DISC_REINS_BEN_TAX_COST(1)</v>
          </cell>
          <cell r="H10561">
            <v>42277</v>
          </cell>
          <cell r="M10561" t="str">
            <v>GBP</v>
          </cell>
          <cell r="O10561">
            <v>0</v>
          </cell>
          <cell r="Q10561">
            <v>0</v>
          </cell>
        </row>
        <row r="10562">
          <cell r="A10562">
            <v>28</v>
          </cell>
          <cell r="E10562" t="str">
            <v>VA</v>
          </cell>
          <cell r="F10562" t="str">
            <v>U_5FL1</v>
          </cell>
          <cell r="G10562" t="str">
            <v>DISC_REINS_BEN_TAX_COST(2)</v>
          </cell>
          <cell r="H10562">
            <v>42277</v>
          </cell>
          <cell r="M10562" t="str">
            <v>GBP</v>
          </cell>
          <cell r="O10562">
            <v>0</v>
          </cell>
          <cell r="Q10562">
            <v>0</v>
          </cell>
        </row>
        <row r="10563">
          <cell r="A10563">
            <v>28</v>
          </cell>
          <cell r="E10563" t="str">
            <v>VA</v>
          </cell>
          <cell r="F10563" t="str">
            <v>U_5FL1</v>
          </cell>
          <cell r="G10563" t="str">
            <v>DISC_REVENUE_AI(1)</v>
          </cell>
          <cell r="H10563">
            <v>42277</v>
          </cell>
          <cell r="M10563" t="str">
            <v>GBP</v>
          </cell>
          <cell r="O10563">
            <v>3042361.1912864866</v>
          </cell>
          <cell r="Q10563">
            <v>-170.67546811280772</v>
          </cell>
        </row>
        <row r="10564">
          <cell r="A10564">
            <v>28</v>
          </cell>
          <cell r="E10564" t="str">
            <v>VA</v>
          </cell>
          <cell r="F10564" t="str">
            <v>U_5FL1</v>
          </cell>
          <cell r="G10564" t="str">
            <v>DISC_REVENUE_AI(2)</v>
          </cell>
          <cell r="H10564">
            <v>42277</v>
          </cell>
          <cell r="M10564" t="str">
            <v>GBP</v>
          </cell>
          <cell r="O10564">
            <v>3042361.1912864866</v>
          </cell>
          <cell r="Q10564">
            <v>-170.67546811280772</v>
          </cell>
        </row>
        <row r="10565">
          <cell r="A10565">
            <v>28</v>
          </cell>
          <cell r="E10565" t="str">
            <v>VA</v>
          </cell>
          <cell r="F10565" t="str">
            <v>U_5FL1</v>
          </cell>
          <cell r="G10565" t="str">
            <v>NONU_LIAB_IF(1)</v>
          </cell>
          <cell r="H10565">
            <v>42277</v>
          </cell>
          <cell r="M10565" t="str">
            <v>GBP</v>
          </cell>
          <cell r="O10565">
            <v>2939253.1294415663</v>
          </cell>
          <cell r="Q10565">
            <v>-233615.48495619232</v>
          </cell>
        </row>
        <row r="10566">
          <cell r="A10566">
            <v>28</v>
          </cell>
          <cell r="E10566" t="str">
            <v>VA</v>
          </cell>
          <cell r="F10566" t="str">
            <v>U_5FL1</v>
          </cell>
          <cell r="G10566" t="str">
            <v>NONU_LIAB_IF(2)</v>
          </cell>
          <cell r="H10566">
            <v>42277</v>
          </cell>
          <cell r="M10566" t="str">
            <v>GBP</v>
          </cell>
          <cell r="O10566">
            <v>2939253.1294415663</v>
          </cell>
          <cell r="Q10566">
            <v>-233615.48495619185</v>
          </cell>
        </row>
        <row r="10567">
          <cell r="A10567">
            <v>28</v>
          </cell>
          <cell r="E10567" t="str">
            <v>VA</v>
          </cell>
          <cell r="F10567" t="str">
            <v>U_5FL1</v>
          </cell>
          <cell r="G10567" t="str">
            <v>NO_POLS_IF</v>
          </cell>
          <cell r="H10567">
            <v>42277</v>
          </cell>
          <cell r="M10567" t="str">
            <v>GBP</v>
          </cell>
          <cell r="O10567">
            <v>651</v>
          </cell>
          <cell r="Q10567">
            <v>0</v>
          </cell>
        </row>
        <row r="10568">
          <cell r="A10568">
            <v>28</v>
          </cell>
          <cell r="E10568" t="str">
            <v>VA</v>
          </cell>
          <cell r="F10568" t="str">
            <v>U_5FL1</v>
          </cell>
          <cell r="G10568" t="str">
            <v>UNFD_URES_IF</v>
          </cell>
          <cell r="H10568">
            <v>42277</v>
          </cell>
          <cell r="M10568" t="str">
            <v>GBP</v>
          </cell>
          <cell r="O10568">
            <v>32463862.441317696</v>
          </cell>
          <cell r="Q10568">
            <v>-85549.938682612032</v>
          </cell>
        </row>
        <row r="10569">
          <cell r="A10569">
            <v>28</v>
          </cell>
          <cell r="E10569" t="str">
            <v>VA</v>
          </cell>
          <cell r="F10569" t="str">
            <v>U_5FL1</v>
          </cell>
          <cell r="G10569" t="str">
            <v>UNIT_RES_IF</v>
          </cell>
          <cell r="H10569">
            <v>42277</v>
          </cell>
          <cell r="M10569" t="str">
            <v>GBP</v>
          </cell>
          <cell r="O10569">
            <v>32459392.662865691</v>
          </cell>
          <cell r="Q10569">
            <v>-85537.492235094309</v>
          </cell>
        </row>
        <row r="10570">
          <cell r="A10570">
            <v>28</v>
          </cell>
          <cell r="E10570" t="str">
            <v>VA</v>
          </cell>
          <cell r="F10570" t="str">
            <v>U_5FL2</v>
          </cell>
          <cell r="G10570" t="str">
            <v>DISC_CLAIMS_COST_AI(1)</v>
          </cell>
          <cell r="H10570">
            <v>42277</v>
          </cell>
          <cell r="M10570" t="str">
            <v>GBP</v>
          </cell>
          <cell r="O10570">
            <v>19235224.745785236</v>
          </cell>
          <cell r="Q10570">
            <v>-1083905.1912968457</v>
          </cell>
        </row>
        <row r="10571">
          <cell r="A10571">
            <v>28</v>
          </cell>
          <cell r="E10571" t="str">
            <v>VA</v>
          </cell>
          <cell r="F10571" t="str">
            <v>U_5FL2</v>
          </cell>
          <cell r="G10571" t="str">
            <v>DISC_CLAIMS_COST_AI(2)</v>
          </cell>
          <cell r="H10571">
            <v>42277</v>
          </cell>
          <cell r="M10571" t="str">
            <v>GBP</v>
          </cell>
          <cell r="O10571">
            <v>19235224.745785236</v>
          </cell>
          <cell r="Q10571">
            <v>-1083905.1912968457</v>
          </cell>
        </row>
        <row r="10572">
          <cell r="A10572">
            <v>28</v>
          </cell>
          <cell r="E10572" t="str">
            <v>VA</v>
          </cell>
          <cell r="F10572" t="str">
            <v>U_5FL2</v>
          </cell>
          <cell r="G10572" t="str">
            <v>DISC_COMM_ADV_AI(1)</v>
          </cell>
          <cell r="H10572">
            <v>42277</v>
          </cell>
          <cell r="M10572" t="str">
            <v>GBP</v>
          </cell>
          <cell r="O10572">
            <v>2539850.168691054</v>
          </cell>
          <cell r="Q10572">
            <v>-1948.1480291546322</v>
          </cell>
        </row>
        <row r="10573">
          <cell r="A10573">
            <v>28</v>
          </cell>
          <cell r="E10573" t="str">
            <v>VA</v>
          </cell>
          <cell r="F10573" t="str">
            <v>U_5FL2</v>
          </cell>
          <cell r="G10573" t="str">
            <v>DISC_COMM_ADV_AI(2)</v>
          </cell>
          <cell r="H10573">
            <v>42277</v>
          </cell>
          <cell r="M10573" t="str">
            <v>GBP</v>
          </cell>
          <cell r="O10573">
            <v>2539850.168691054</v>
          </cell>
          <cell r="Q10573">
            <v>-1948.1480291546322</v>
          </cell>
        </row>
        <row r="10574">
          <cell r="A10574">
            <v>28</v>
          </cell>
          <cell r="E10574" t="str">
            <v>VA</v>
          </cell>
          <cell r="F10574" t="str">
            <v>U_5FL2</v>
          </cell>
          <cell r="G10574" t="str">
            <v>DISC_DTH_BEN_COST_AI</v>
          </cell>
          <cell r="H10574">
            <v>42277</v>
          </cell>
          <cell r="M10574" t="str">
            <v>GBP</v>
          </cell>
          <cell r="O10574">
            <v>-2.1280151313393728E-13</v>
          </cell>
          <cell r="Q10574">
            <v>-2.0902756897454968E-13</v>
          </cell>
        </row>
        <row r="10575">
          <cell r="A10575">
            <v>28</v>
          </cell>
          <cell r="E10575" t="str">
            <v>VA</v>
          </cell>
          <cell r="F10575" t="str">
            <v>U_5FL2</v>
          </cell>
          <cell r="G10575" t="str">
            <v>DISC_EXPENSES_AI(1)</v>
          </cell>
          <cell r="H10575">
            <v>42277</v>
          </cell>
          <cell r="M10575" t="str">
            <v>GBP</v>
          </cell>
          <cell r="O10575">
            <v>5961354.8114996804</v>
          </cell>
          <cell r="Q10575">
            <v>-30728.469603537582</v>
          </cell>
        </row>
        <row r="10576">
          <cell r="A10576">
            <v>28</v>
          </cell>
          <cell r="E10576" t="str">
            <v>VA</v>
          </cell>
          <cell r="F10576" t="str">
            <v>U_5FL2</v>
          </cell>
          <cell r="G10576" t="str">
            <v>DISC_EXPENSES_AI(2)</v>
          </cell>
          <cell r="H10576">
            <v>42277</v>
          </cell>
          <cell r="M10576" t="str">
            <v>GBP</v>
          </cell>
          <cell r="O10576">
            <v>5961354.8114996804</v>
          </cell>
          <cell r="Q10576">
            <v>-30728.469603537582</v>
          </cell>
        </row>
        <row r="10577">
          <cell r="A10577">
            <v>28</v>
          </cell>
          <cell r="E10577" t="str">
            <v>VA</v>
          </cell>
          <cell r="F10577" t="str">
            <v>U_5FL2</v>
          </cell>
          <cell r="G10577" t="str">
            <v>DISC_GMAB_COST(1)</v>
          </cell>
          <cell r="H10577">
            <v>42277</v>
          </cell>
          <cell r="M10577" t="str">
            <v>GBP</v>
          </cell>
          <cell r="O10577">
            <v>123404.71751388794</v>
          </cell>
          <cell r="Q10577">
            <v>2511.7598008053756</v>
          </cell>
        </row>
        <row r="10578">
          <cell r="A10578">
            <v>28</v>
          </cell>
          <cell r="E10578" t="str">
            <v>VA</v>
          </cell>
          <cell r="F10578" t="str">
            <v>U_5FL2</v>
          </cell>
          <cell r="G10578" t="str">
            <v>DISC_GMAB_COST(2)</v>
          </cell>
          <cell r="H10578">
            <v>42277</v>
          </cell>
          <cell r="M10578" t="str">
            <v>GBP</v>
          </cell>
          <cell r="O10578">
            <v>123404.71751388794</v>
          </cell>
          <cell r="Q10578">
            <v>2511.7598008053756</v>
          </cell>
        </row>
        <row r="10579">
          <cell r="A10579">
            <v>28</v>
          </cell>
          <cell r="E10579" t="str">
            <v>VA</v>
          </cell>
          <cell r="F10579" t="str">
            <v>U_5FL2</v>
          </cell>
          <cell r="G10579" t="str">
            <v>DISC_GMDB_COST(1)</v>
          </cell>
          <cell r="H10579">
            <v>42277</v>
          </cell>
          <cell r="M10579" t="str">
            <v>GBP</v>
          </cell>
          <cell r="O10579">
            <v>217052.13076627295</v>
          </cell>
          <cell r="Q10579">
            <v>-16196.176583177526</v>
          </cell>
        </row>
        <row r="10580">
          <cell r="A10580">
            <v>28</v>
          </cell>
          <cell r="E10580" t="str">
            <v>VA</v>
          </cell>
          <cell r="F10580" t="str">
            <v>U_5FL2</v>
          </cell>
          <cell r="G10580" t="str">
            <v>DISC_GMDB_COST(2)</v>
          </cell>
          <cell r="H10580">
            <v>42277</v>
          </cell>
          <cell r="M10580" t="str">
            <v>GBP</v>
          </cell>
          <cell r="O10580">
            <v>217052.13076627295</v>
          </cell>
          <cell r="Q10580">
            <v>-16196.176583177526</v>
          </cell>
        </row>
        <row r="10581">
          <cell r="A10581">
            <v>28</v>
          </cell>
          <cell r="E10581" t="str">
            <v>VA</v>
          </cell>
          <cell r="F10581" t="str">
            <v>U_5FL2</v>
          </cell>
          <cell r="G10581" t="str">
            <v>DISC_GMWB_COST(1)</v>
          </cell>
          <cell r="H10581">
            <v>42277</v>
          </cell>
          <cell r="M10581" t="str">
            <v>GBP</v>
          </cell>
          <cell r="O10581">
            <v>18894767.897505082</v>
          </cell>
          <cell r="Q10581">
            <v>-1070220.7745144553</v>
          </cell>
        </row>
        <row r="10582">
          <cell r="A10582">
            <v>28</v>
          </cell>
          <cell r="E10582" t="str">
            <v>VA</v>
          </cell>
          <cell r="F10582" t="str">
            <v>U_5FL2</v>
          </cell>
          <cell r="G10582" t="str">
            <v>DISC_GMWB_COST(2)</v>
          </cell>
          <cell r="H10582">
            <v>42277</v>
          </cell>
          <cell r="M10582" t="str">
            <v>GBP</v>
          </cell>
          <cell r="O10582">
            <v>18894767.897505082</v>
          </cell>
          <cell r="Q10582">
            <v>-1070220.7745144553</v>
          </cell>
        </row>
        <row r="10583">
          <cell r="A10583">
            <v>28</v>
          </cell>
          <cell r="E10583" t="str">
            <v>VA</v>
          </cell>
          <cell r="F10583" t="str">
            <v>U_5FL2</v>
          </cell>
          <cell r="G10583" t="str">
            <v>DISC_PROFIT_AI(1)</v>
          </cell>
          <cell r="H10583">
            <v>42277</v>
          </cell>
          <cell r="M10583" t="str">
            <v>GBP</v>
          </cell>
          <cell r="O10583">
            <v>-5975832.8571869414</v>
          </cell>
          <cell r="Q10583">
            <v>1102527.3775025113</v>
          </cell>
        </row>
        <row r="10584">
          <cell r="A10584">
            <v>28</v>
          </cell>
          <cell r="E10584" t="str">
            <v>VA</v>
          </cell>
          <cell r="F10584" t="str">
            <v>U_5FL2</v>
          </cell>
          <cell r="G10584" t="str">
            <v>DISC_PROFIT_AI(2)</v>
          </cell>
          <cell r="H10584">
            <v>42277</v>
          </cell>
          <cell r="M10584" t="str">
            <v>GBP</v>
          </cell>
          <cell r="O10584">
            <v>-5975832.8571869414</v>
          </cell>
          <cell r="Q10584">
            <v>1102527.3775025113</v>
          </cell>
        </row>
        <row r="10585">
          <cell r="A10585">
            <v>28</v>
          </cell>
          <cell r="E10585" t="str">
            <v>VA</v>
          </cell>
          <cell r="F10585" t="str">
            <v>U_5FL2</v>
          </cell>
          <cell r="G10585" t="str">
            <v>DISC_REINS_BEN_TAX_COST(1)</v>
          </cell>
          <cell r="H10585">
            <v>42277</v>
          </cell>
          <cell r="M10585" t="str">
            <v>GBP</v>
          </cell>
          <cell r="O10585">
            <v>0</v>
          </cell>
          <cell r="Q10585">
            <v>0</v>
          </cell>
        </row>
        <row r="10586">
          <cell r="A10586">
            <v>28</v>
          </cell>
          <cell r="E10586" t="str">
            <v>VA</v>
          </cell>
          <cell r="F10586" t="str">
            <v>U_5FL2</v>
          </cell>
          <cell r="G10586" t="str">
            <v>DISC_REINS_BEN_TAX_COST(2)</v>
          </cell>
          <cell r="H10586">
            <v>42277</v>
          </cell>
          <cell r="M10586" t="str">
            <v>GBP</v>
          </cell>
          <cell r="O10586">
            <v>0</v>
          </cell>
          <cell r="Q10586">
            <v>0</v>
          </cell>
        </row>
        <row r="10587">
          <cell r="A10587">
            <v>28</v>
          </cell>
          <cell r="E10587" t="str">
            <v>VA</v>
          </cell>
          <cell r="F10587" t="str">
            <v>U_5FL2</v>
          </cell>
          <cell r="G10587" t="str">
            <v>DISC_REVENUE_AI(1)</v>
          </cell>
          <cell r="H10587">
            <v>42277</v>
          </cell>
          <cell r="M10587" t="str">
            <v>GBP</v>
          </cell>
          <cell r="O10587">
            <v>21760596.868788548</v>
          </cell>
          <cell r="Q10587">
            <v>-14054.431427039206</v>
          </cell>
        </row>
        <row r="10588">
          <cell r="A10588">
            <v>28</v>
          </cell>
          <cell r="E10588" t="str">
            <v>VA</v>
          </cell>
          <cell r="F10588" t="str">
            <v>U_5FL2</v>
          </cell>
          <cell r="G10588" t="str">
            <v>DISC_REVENUE_AI(2)</v>
          </cell>
          <cell r="H10588">
            <v>42277</v>
          </cell>
          <cell r="M10588" t="str">
            <v>GBP</v>
          </cell>
          <cell r="O10588">
            <v>21760596.868788548</v>
          </cell>
          <cell r="Q10588">
            <v>-14054.431427039206</v>
          </cell>
        </row>
        <row r="10589">
          <cell r="A10589">
            <v>28</v>
          </cell>
          <cell r="E10589" t="str">
            <v>VA</v>
          </cell>
          <cell r="F10589" t="str">
            <v>U_5FL2</v>
          </cell>
          <cell r="G10589" t="str">
            <v>NONU_LIAB_IF(1)</v>
          </cell>
          <cell r="H10589">
            <v>42277</v>
          </cell>
          <cell r="M10589" t="str">
            <v>GBP</v>
          </cell>
          <cell r="O10589">
            <v>5975832.8571869414</v>
          </cell>
          <cell r="Q10589">
            <v>-1102527.3775025113</v>
          </cell>
        </row>
        <row r="10590">
          <cell r="A10590">
            <v>28</v>
          </cell>
          <cell r="E10590" t="str">
            <v>VA</v>
          </cell>
          <cell r="F10590" t="str">
            <v>U_5FL2</v>
          </cell>
          <cell r="G10590" t="str">
            <v>NONU_LIAB_IF(2)</v>
          </cell>
          <cell r="H10590">
            <v>42277</v>
          </cell>
          <cell r="M10590" t="str">
            <v>GBP</v>
          </cell>
          <cell r="O10590">
            <v>5975832.8571869414</v>
          </cell>
          <cell r="Q10590">
            <v>-1102527.3775025113</v>
          </cell>
        </row>
        <row r="10591">
          <cell r="A10591">
            <v>28</v>
          </cell>
          <cell r="E10591" t="str">
            <v>VA</v>
          </cell>
          <cell r="F10591" t="str">
            <v>U_5FL2</v>
          </cell>
          <cell r="G10591" t="str">
            <v>NO_POLS_IF</v>
          </cell>
          <cell r="H10591">
            <v>42277</v>
          </cell>
          <cell r="M10591" t="str">
            <v>GBP</v>
          </cell>
          <cell r="O10591">
            <v>3389</v>
          </cell>
          <cell r="Q10591">
            <v>0</v>
          </cell>
        </row>
        <row r="10592">
          <cell r="A10592">
            <v>28</v>
          </cell>
          <cell r="E10592" t="str">
            <v>VA</v>
          </cell>
          <cell r="F10592" t="str">
            <v>U_5FL2</v>
          </cell>
          <cell r="G10592" t="str">
            <v>UNFD_URES_IF</v>
          </cell>
          <cell r="H10592">
            <v>42277</v>
          </cell>
          <cell r="M10592" t="str">
            <v>GBP</v>
          </cell>
          <cell r="O10592">
            <v>223881448.04437253</v>
          </cell>
          <cell r="Q10592">
            <v>-618802.71562978625</v>
          </cell>
        </row>
        <row r="10593">
          <cell r="A10593">
            <v>28</v>
          </cell>
          <cell r="E10593" t="str">
            <v>VA</v>
          </cell>
          <cell r="F10593" t="str">
            <v>U_5FL2</v>
          </cell>
          <cell r="G10593" t="str">
            <v>UNIT_RES_IF</v>
          </cell>
          <cell r="H10593">
            <v>42277</v>
          </cell>
          <cell r="M10593" t="str">
            <v>GBP</v>
          </cell>
          <cell r="O10593">
            <v>223881448.04437253</v>
          </cell>
          <cell r="Q10593">
            <v>-618802.71562978625</v>
          </cell>
        </row>
        <row r="10594">
          <cell r="A10594">
            <v>28</v>
          </cell>
          <cell r="E10594" t="str">
            <v>VA</v>
          </cell>
          <cell r="F10594" t="str">
            <v>U_ASC1</v>
          </cell>
          <cell r="G10594" t="str">
            <v>DISC_CLAIMS_COST_AI(1)</v>
          </cell>
          <cell r="H10594">
            <v>42277</v>
          </cell>
          <cell r="M10594" t="str">
            <v>GBP</v>
          </cell>
          <cell r="O10594">
            <v>13475314.216367757</v>
          </cell>
          <cell r="Q10594">
            <v>-144526.18008056469</v>
          </cell>
        </row>
        <row r="10595">
          <cell r="A10595">
            <v>28</v>
          </cell>
          <cell r="E10595" t="str">
            <v>VA</v>
          </cell>
          <cell r="F10595" t="str">
            <v>U_ASC1</v>
          </cell>
          <cell r="G10595" t="str">
            <v>DISC_CLAIMS_COST_AI(2)</v>
          </cell>
          <cell r="H10595">
            <v>42277</v>
          </cell>
          <cell r="M10595" t="str">
            <v>GBP</v>
          </cell>
          <cell r="O10595">
            <v>13475314.216367757</v>
          </cell>
          <cell r="Q10595">
            <v>-144526.18008056469</v>
          </cell>
        </row>
        <row r="10596">
          <cell r="A10596">
            <v>28</v>
          </cell>
          <cell r="E10596" t="str">
            <v>VA</v>
          </cell>
          <cell r="F10596" t="str">
            <v>U_ASC1</v>
          </cell>
          <cell r="G10596" t="str">
            <v>DISC_COMM_ADV_AI(1)</v>
          </cell>
          <cell r="H10596">
            <v>42277</v>
          </cell>
          <cell r="M10596" t="str">
            <v>GBP</v>
          </cell>
          <cell r="O10596">
            <v>1323028.6869924818</v>
          </cell>
          <cell r="Q10596">
            <v>-3434.8330175229348</v>
          </cell>
        </row>
        <row r="10597">
          <cell r="A10597">
            <v>28</v>
          </cell>
          <cell r="E10597" t="str">
            <v>VA</v>
          </cell>
          <cell r="F10597" t="str">
            <v>U_ASC1</v>
          </cell>
          <cell r="G10597" t="str">
            <v>DISC_COMM_ADV_AI(2)</v>
          </cell>
          <cell r="H10597">
            <v>42277</v>
          </cell>
          <cell r="M10597" t="str">
            <v>GBP</v>
          </cell>
          <cell r="O10597">
            <v>1323028.6869924818</v>
          </cell>
          <cell r="Q10597">
            <v>-3434.8330175229348</v>
          </cell>
        </row>
        <row r="10598">
          <cell r="A10598">
            <v>28</v>
          </cell>
          <cell r="E10598" t="str">
            <v>VA</v>
          </cell>
          <cell r="F10598" t="str">
            <v>U_ASC1</v>
          </cell>
          <cell r="G10598" t="str">
            <v>DISC_DTH_BEN_COST_AI</v>
          </cell>
          <cell r="H10598">
            <v>42277</v>
          </cell>
          <cell r="M10598" t="str">
            <v>GBP</v>
          </cell>
          <cell r="O10598">
            <v>-72.878838435412206</v>
          </cell>
          <cell r="Q10598">
            <v>-3.3443277376982934</v>
          </cell>
        </row>
        <row r="10599">
          <cell r="A10599">
            <v>28</v>
          </cell>
          <cell r="E10599" t="str">
            <v>VA</v>
          </cell>
          <cell r="F10599" t="str">
            <v>U_ASC1</v>
          </cell>
          <cell r="G10599" t="str">
            <v>DISC_EXPENSES_AI(1)</v>
          </cell>
          <cell r="H10599">
            <v>42277</v>
          </cell>
          <cell r="M10599" t="str">
            <v>GBP</v>
          </cell>
          <cell r="O10599">
            <v>2364692.944426408</v>
          </cell>
          <cell r="Q10599">
            <v>-4292.4306120760739</v>
          </cell>
        </row>
        <row r="10600">
          <cell r="A10600">
            <v>28</v>
          </cell>
          <cell r="E10600" t="str">
            <v>VA</v>
          </cell>
          <cell r="F10600" t="str">
            <v>U_ASC1</v>
          </cell>
          <cell r="G10600" t="str">
            <v>DISC_EXPENSES_AI(2)</v>
          </cell>
          <cell r="H10600">
            <v>42277</v>
          </cell>
          <cell r="M10600" t="str">
            <v>GBP</v>
          </cell>
          <cell r="O10600">
            <v>2364692.944426408</v>
          </cell>
          <cell r="Q10600">
            <v>-4292.4306120760739</v>
          </cell>
        </row>
        <row r="10601">
          <cell r="A10601">
            <v>28</v>
          </cell>
          <cell r="E10601" t="str">
            <v>VA</v>
          </cell>
          <cell r="F10601" t="str">
            <v>U_ASC1</v>
          </cell>
          <cell r="G10601" t="str">
            <v>DISC_GMAB_COST(1)</v>
          </cell>
          <cell r="H10601">
            <v>42277</v>
          </cell>
          <cell r="M10601" t="str">
            <v>GBP</v>
          </cell>
          <cell r="O10601">
            <v>12962879.588706024</v>
          </cell>
          <cell r="Q10601">
            <v>-142871.3188404534</v>
          </cell>
        </row>
        <row r="10602">
          <cell r="A10602">
            <v>28</v>
          </cell>
          <cell r="E10602" t="str">
            <v>VA</v>
          </cell>
          <cell r="F10602" t="str">
            <v>U_ASC1</v>
          </cell>
          <cell r="G10602" t="str">
            <v>DISC_GMAB_COST(2)</v>
          </cell>
          <cell r="H10602">
            <v>42277</v>
          </cell>
          <cell r="M10602" t="str">
            <v>GBP</v>
          </cell>
          <cell r="O10602">
            <v>12962879.588706024</v>
          </cell>
          <cell r="Q10602">
            <v>-142871.3188404534</v>
          </cell>
        </row>
        <row r="10603">
          <cell r="A10603">
            <v>28</v>
          </cell>
          <cell r="E10603" t="str">
            <v>VA</v>
          </cell>
          <cell r="F10603" t="str">
            <v>U_ASC1</v>
          </cell>
          <cell r="G10603" t="str">
            <v>DISC_GMDB_COST(1)</v>
          </cell>
          <cell r="H10603">
            <v>42277</v>
          </cell>
          <cell r="M10603" t="str">
            <v>GBP</v>
          </cell>
          <cell r="O10603">
            <v>512507.50650019449</v>
          </cell>
          <cell r="Q10603">
            <v>-1651.5169123351225</v>
          </cell>
        </row>
        <row r="10604">
          <cell r="A10604">
            <v>28</v>
          </cell>
          <cell r="E10604" t="str">
            <v>VA</v>
          </cell>
          <cell r="F10604" t="str">
            <v>U_ASC1</v>
          </cell>
          <cell r="G10604" t="str">
            <v>DISC_GMDB_COST(2)</v>
          </cell>
          <cell r="H10604">
            <v>42277</v>
          </cell>
          <cell r="M10604" t="str">
            <v>GBP</v>
          </cell>
          <cell r="O10604">
            <v>512507.50650019449</v>
          </cell>
          <cell r="Q10604">
            <v>-1651.5169123351225</v>
          </cell>
        </row>
        <row r="10605">
          <cell r="A10605">
            <v>28</v>
          </cell>
          <cell r="E10605" t="str">
            <v>VA</v>
          </cell>
          <cell r="F10605" t="str">
            <v>U_ASC1</v>
          </cell>
          <cell r="G10605" t="str">
            <v>DISC_GMWB_COST(1)</v>
          </cell>
          <cell r="H10605">
            <v>42277</v>
          </cell>
          <cell r="M10605" t="str">
            <v>GBP</v>
          </cell>
          <cell r="O10605">
            <v>0</v>
          </cell>
          <cell r="Q10605">
            <v>0</v>
          </cell>
        </row>
        <row r="10606">
          <cell r="A10606">
            <v>28</v>
          </cell>
          <cell r="E10606" t="str">
            <v>VA</v>
          </cell>
          <cell r="F10606" t="str">
            <v>U_ASC1</v>
          </cell>
          <cell r="G10606" t="str">
            <v>DISC_GMWB_COST(2)</v>
          </cell>
          <cell r="H10606">
            <v>42277</v>
          </cell>
          <cell r="M10606" t="str">
            <v>GBP</v>
          </cell>
          <cell r="O10606">
            <v>0</v>
          </cell>
          <cell r="Q10606">
            <v>0</v>
          </cell>
        </row>
        <row r="10607">
          <cell r="A10607">
            <v>28</v>
          </cell>
          <cell r="E10607" t="str">
            <v>VA</v>
          </cell>
          <cell r="F10607" t="str">
            <v>U_ASC1</v>
          </cell>
          <cell r="G10607" t="str">
            <v>DISC_PROFIT_AI(1)</v>
          </cell>
          <cell r="H10607">
            <v>42277</v>
          </cell>
          <cell r="M10607" t="str">
            <v>GBP</v>
          </cell>
          <cell r="O10607">
            <v>-1662269.1979099589</v>
          </cell>
          <cell r="Q10607">
            <v>121246.75521143433</v>
          </cell>
        </row>
        <row r="10608">
          <cell r="A10608">
            <v>28</v>
          </cell>
          <cell r="E10608" t="str">
            <v>VA</v>
          </cell>
          <cell r="F10608" t="str">
            <v>U_ASC1</v>
          </cell>
          <cell r="G10608" t="str">
            <v>DISC_PROFIT_AI(2)</v>
          </cell>
          <cell r="H10608">
            <v>42277</v>
          </cell>
          <cell r="M10608" t="str">
            <v>GBP</v>
          </cell>
          <cell r="O10608">
            <v>-1662269.1979099589</v>
          </cell>
          <cell r="Q10608">
            <v>121246.75521143433</v>
          </cell>
        </row>
        <row r="10609">
          <cell r="A10609">
            <v>28</v>
          </cell>
          <cell r="E10609" t="str">
            <v>VA</v>
          </cell>
          <cell r="F10609" t="str">
            <v>U_ASC1</v>
          </cell>
          <cell r="G10609" t="str">
            <v>DISC_REINS_BEN_TAX_COST(1)</v>
          </cell>
          <cell r="H10609">
            <v>42277</v>
          </cell>
          <cell r="M10609" t="str">
            <v>GBP</v>
          </cell>
          <cell r="O10609">
            <v>0</v>
          </cell>
          <cell r="Q10609">
            <v>0</v>
          </cell>
        </row>
        <row r="10610">
          <cell r="A10610">
            <v>28</v>
          </cell>
          <cell r="E10610" t="str">
            <v>VA</v>
          </cell>
          <cell r="F10610" t="str">
            <v>U_ASC1</v>
          </cell>
          <cell r="G10610" t="str">
            <v>DISC_REINS_BEN_TAX_COST(2)</v>
          </cell>
          <cell r="H10610">
            <v>42277</v>
          </cell>
          <cell r="M10610" t="str">
            <v>GBP</v>
          </cell>
          <cell r="O10610">
            <v>0</v>
          </cell>
          <cell r="Q10610">
            <v>0</v>
          </cell>
        </row>
        <row r="10611">
          <cell r="A10611">
            <v>28</v>
          </cell>
          <cell r="E10611" t="str">
            <v>VA</v>
          </cell>
          <cell r="F10611" t="str">
            <v>U_ASC1</v>
          </cell>
          <cell r="G10611" t="str">
            <v>DISC_REVENUE_AI(1)</v>
          </cell>
          <cell r="H10611">
            <v>42277</v>
          </cell>
          <cell r="M10611" t="str">
            <v>GBP</v>
          </cell>
          <cell r="O10611">
            <v>15500766.649876691</v>
          </cell>
          <cell r="Q10611">
            <v>-31006.688498705626</v>
          </cell>
        </row>
        <row r="10612">
          <cell r="A10612">
            <v>28</v>
          </cell>
          <cell r="E10612" t="str">
            <v>VA</v>
          </cell>
          <cell r="F10612" t="str">
            <v>U_ASC1</v>
          </cell>
          <cell r="G10612" t="str">
            <v>DISC_REVENUE_AI(2)</v>
          </cell>
          <cell r="H10612">
            <v>42277</v>
          </cell>
          <cell r="M10612" t="str">
            <v>GBP</v>
          </cell>
          <cell r="O10612">
            <v>15500766.649876691</v>
          </cell>
          <cell r="Q10612">
            <v>-31006.688498705626</v>
          </cell>
        </row>
        <row r="10613">
          <cell r="A10613">
            <v>28</v>
          </cell>
          <cell r="E10613" t="str">
            <v>VA</v>
          </cell>
          <cell r="F10613" t="str">
            <v>U_ASC1</v>
          </cell>
          <cell r="G10613" t="str">
            <v>NONU_LIAB_IF(1)</v>
          </cell>
          <cell r="H10613">
            <v>42277</v>
          </cell>
          <cell r="M10613" t="str">
            <v>GBP</v>
          </cell>
          <cell r="O10613">
            <v>1662269.1979099589</v>
          </cell>
          <cell r="Q10613">
            <v>-121246.75521143433</v>
          </cell>
        </row>
        <row r="10614">
          <cell r="A10614">
            <v>28</v>
          </cell>
          <cell r="E10614" t="str">
            <v>VA</v>
          </cell>
          <cell r="F10614" t="str">
            <v>U_ASC1</v>
          </cell>
          <cell r="G10614" t="str">
            <v>NONU_LIAB_IF(2)</v>
          </cell>
          <cell r="H10614">
            <v>42277</v>
          </cell>
          <cell r="M10614" t="str">
            <v>GBP</v>
          </cell>
          <cell r="O10614">
            <v>1662269.1979099589</v>
          </cell>
          <cell r="Q10614">
            <v>-121246.75521143433</v>
          </cell>
        </row>
        <row r="10615">
          <cell r="A10615">
            <v>28</v>
          </cell>
          <cell r="E10615" t="str">
            <v>VA</v>
          </cell>
          <cell r="F10615" t="str">
            <v>U_ASC1</v>
          </cell>
          <cell r="G10615" t="str">
            <v>NO_POLS_IF</v>
          </cell>
          <cell r="H10615">
            <v>42277</v>
          </cell>
          <cell r="M10615" t="str">
            <v>GBP</v>
          </cell>
          <cell r="O10615">
            <v>1277</v>
          </cell>
          <cell r="Q10615">
            <v>0</v>
          </cell>
        </row>
        <row r="10616">
          <cell r="A10616">
            <v>28</v>
          </cell>
          <cell r="E10616" t="str">
            <v>VA</v>
          </cell>
          <cell r="F10616" t="str">
            <v>U_ASC1</v>
          </cell>
          <cell r="G10616" t="str">
            <v>UNFD_URES_IF</v>
          </cell>
          <cell r="H10616">
            <v>42277</v>
          </cell>
          <cell r="M10616" t="str">
            <v>GBP</v>
          </cell>
          <cell r="O10616">
            <v>105511605.66778471</v>
          </cell>
          <cell r="Q10616">
            <v>-361737.34221382439</v>
          </cell>
        </row>
        <row r="10617">
          <cell r="A10617">
            <v>28</v>
          </cell>
          <cell r="E10617" t="str">
            <v>VA</v>
          </cell>
          <cell r="F10617" t="str">
            <v>U_ASC1</v>
          </cell>
          <cell r="G10617" t="str">
            <v>UNIT_RES_IF</v>
          </cell>
          <cell r="H10617">
            <v>42277</v>
          </cell>
          <cell r="M10617" t="str">
            <v>GBP</v>
          </cell>
          <cell r="O10617">
            <v>104894198.57026666</v>
          </cell>
          <cell r="Q10617">
            <v>-359655.72734451294</v>
          </cell>
        </row>
        <row r="10618">
          <cell r="A10618">
            <v>28</v>
          </cell>
          <cell r="E10618" t="str">
            <v>VA</v>
          </cell>
          <cell r="F10618" t="str">
            <v>U_ASI1</v>
          </cell>
          <cell r="G10618" t="str">
            <v>DISC_CLAIMS_COST_AI(1)</v>
          </cell>
          <cell r="H10618">
            <v>42277</v>
          </cell>
          <cell r="M10618" t="str">
            <v>GBP</v>
          </cell>
          <cell r="O10618">
            <v>4441685.3824561089</v>
          </cell>
          <cell r="Q10618">
            <v>-291112.29346707463</v>
          </cell>
        </row>
        <row r="10619">
          <cell r="A10619">
            <v>28</v>
          </cell>
          <cell r="E10619" t="str">
            <v>VA</v>
          </cell>
          <cell r="F10619" t="str">
            <v>U_ASI1</v>
          </cell>
          <cell r="G10619" t="str">
            <v>DISC_CLAIMS_COST_AI(2)</v>
          </cell>
          <cell r="H10619">
            <v>42277</v>
          </cell>
          <cell r="M10619" t="str">
            <v>GBP</v>
          </cell>
          <cell r="O10619">
            <v>4441685.3824561089</v>
          </cell>
          <cell r="Q10619">
            <v>-291112.29346707463</v>
          </cell>
        </row>
        <row r="10620">
          <cell r="A10620">
            <v>28</v>
          </cell>
          <cell r="E10620" t="str">
            <v>VA</v>
          </cell>
          <cell r="F10620" t="str">
            <v>U_ASI1</v>
          </cell>
          <cell r="G10620" t="str">
            <v>DISC_COMM_ADV_AI(1)</v>
          </cell>
          <cell r="H10620">
            <v>42277</v>
          </cell>
          <cell r="M10620" t="str">
            <v>GBP</v>
          </cell>
          <cell r="O10620">
            <v>2886670.7450962886</v>
          </cell>
          <cell r="Q10620">
            <v>-20209.055937621277</v>
          </cell>
        </row>
        <row r="10621">
          <cell r="A10621">
            <v>28</v>
          </cell>
          <cell r="E10621" t="str">
            <v>VA</v>
          </cell>
          <cell r="F10621" t="str">
            <v>U_ASI1</v>
          </cell>
          <cell r="G10621" t="str">
            <v>DISC_COMM_ADV_AI(2)</v>
          </cell>
          <cell r="H10621">
            <v>42277</v>
          </cell>
          <cell r="M10621" t="str">
            <v>GBP</v>
          </cell>
          <cell r="O10621">
            <v>2886670.7450962886</v>
          </cell>
          <cell r="Q10621">
            <v>-20209.055937621277</v>
          </cell>
        </row>
        <row r="10622">
          <cell r="A10622">
            <v>28</v>
          </cell>
          <cell r="E10622" t="str">
            <v>VA</v>
          </cell>
          <cell r="F10622" t="str">
            <v>U_ASI1</v>
          </cell>
          <cell r="G10622" t="str">
            <v>DISC_DTH_BEN_COST_AI</v>
          </cell>
          <cell r="H10622">
            <v>42277</v>
          </cell>
          <cell r="M10622" t="str">
            <v>GBP</v>
          </cell>
          <cell r="O10622">
            <v>-129.67022393803893</v>
          </cell>
          <cell r="Q10622">
            <v>-2.5470447080941057</v>
          </cell>
        </row>
        <row r="10623">
          <cell r="A10623">
            <v>28</v>
          </cell>
          <cell r="E10623" t="str">
            <v>VA</v>
          </cell>
          <cell r="F10623" t="str">
            <v>U_ASI1</v>
          </cell>
          <cell r="G10623" t="str">
            <v>DISC_EXPENSES_AI(1)</v>
          </cell>
          <cell r="H10623">
            <v>42277</v>
          </cell>
          <cell r="M10623" t="str">
            <v>GBP</v>
          </cell>
          <cell r="O10623">
            <v>2372555.538604727</v>
          </cell>
          <cell r="Q10623">
            <v>-13250.434545391705</v>
          </cell>
        </row>
        <row r="10624">
          <cell r="A10624">
            <v>28</v>
          </cell>
          <cell r="E10624" t="str">
            <v>VA</v>
          </cell>
          <cell r="F10624" t="str">
            <v>U_ASI1</v>
          </cell>
          <cell r="G10624" t="str">
            <v>DISC_EXPENSES_AI(2)</v>
          </cell>
          <cell r="H10624">
            <v>42277</v>
          </cell>
          <cell r="M10624" t="str">
            <v>GBP</v>
          </cell>
          <cell r="O10624">
            <v>2372555.538604727</v>
          </cell>
          <cell r="Q10624">
            <v>-13250.434545391705</v>
          </cell>
        </row>
        <row r="10625">
          <cell r="A10625">
            <v>28</v>
          </cell>
          <cell r="E10625" t="str">
            <v>VA</v>
          </cell>
          <cell r="F10625" t="str">
            <v>U_ASI1</v>
          </cell>
          <cell r="G10625" t="str">
            <v>DISC_GMAB_COST(1)</v>
          </cell>
          <cell r="H10625">
            <v>42277</v>
          </cell>
          <cell r="M10625" t="str">
            <v>GBP</v>
          </cell>
          <cell r="O10625">
            <v>796079.98539299215</v>
          </cell>
          <cell r="Q10625">
            <v>8140.1735334403347</v>
          </cell>
        </row>
        <row r="10626">
          <cell r="A10626">
            <v>28</v>
          </cell>
          <cell r="E10626" t="str">
            <v>VA</v>
          </cell>
          <cell r="F10626" t="str">
            <v>U_ASI1</v>
          </cell>
          <cell r="G10626" t="str">
            <v>DISC_GMAB_COST(2)</v>
          </cell>
          <cell r="H10626">
            <v>42277</v>
          </cell>
          <cell r="M10626" t="str">
            <v>GBP</v>
          </cell>
          <cell r="O10626">
            <v>796079.98539299215</v>
          </cell>
          <cell r="Q10626">
            <v>8140.1735334403347</v>
          </cell>
        </row>
        <row r="10627">
          <cell r="A10627">
            <v>28</v>
          </cell>
          <cell r="E10627" t="str">
            <v>VA</v>
          </cell>
          <cell r="F10627" t="str">
            <v>U_ASI1</v>
          </cell>
          <cell r="G10627" t="str">
            <v>DISC_GMDB_COST(1)</v>
          </cell>
          <cell r="H10627">
            <v>42277</v>
          </cell>
          <cell r="M10627" t="str">
            <v>GBP</v>
          </cell>
          <cell r="O10627">
            <v>781518.65280089539</v>
          </cell>
          <cell r="Q10627">
            <v>-23422.417977948557</v>
          </cell>
        </row>
        <row r="10628">
          <cell r="A10628">
            <v>28</v>
          </cell>
          <cell r="E10628" t="str">
            <v>VA</v>
          </cell>
          <cell r="F10628" t="str">
            <v>U_ASI1</v>
          </cell>
          <cell r="G10628" t="str">
            <v>DISC_GMDB_COST(2)</v>
          </cell>
          <cell r="H10628">
            <v>42277</v>
          </cell>
          <cell r="M10628" t="str">
            <v>GBP</v>
          </cell>
          <cell r="O10628">
            <v>781518.65280089539</v>
          </cell>
          <cell r="Q10628">
            <v>-23422.417977948557</v>
          </cell>
        </row>
        <row r="10629">
          <cell r="A10629">
            <v>28</v>
          </cell>
          <cell r="E10629" t="str">
            <v>VA</v>
          </cell>
          <cell r="F10629" t="str">
            <v>U_ASI1</v>
          </cell>
          <cell r="G10629" t="str">
            <v>DISC_GMWB_COST(1)</v>
          </cell>
          <cell r="H10629">
            <v>42277</v>
          </cell>
          <cell r="M10629" t="str">
            <v>GBP</v>
          </cell>
          <cell r="O10629">
            <v>2864216.4144861535</v>
          </cell>
          <cell r="Q10629">
            <v>-275827.5019778735</v>
          </cell>
        </row>
        <row r="10630">
          <cell r="A10630">
            <v>28</v>
          </cell>
          <cell r="E10630" t="str">
            <v>VA</v>
          </cell>
          <cell r="F10630" t="str">
            <v>U_ASI1</v>
          </cell>
          <cell r="G10630" t="str">
            <v>DISC_GMWB_COST(2)</v>
          </cell>
          <cell r="H10630">
            <v>42277</v>
          </cell>
          <cell r="M10630" t="str">
            <v>GBP</v>
          </cell>
          <cell r="O10630">
            <v>2864216.4144861535</v>
          </cell>
          <cell r="Q10630">
            <v>-275827.5019778735</v>
          </cell>
        </row>
        <row r="10631">
          <cell r="A10631">
            <v>28</v>
          </cell>
          <cell r="E10631" t="str">
            <v>VA</v>
          </cell>
          <cell r="F10631" t="str">
            <v>U_ASI1</v>
          </cell>
          <cell r="G10631" t="str">
            <v>DISC_PROFIT_AI(1)</v>
          </cell>
          <cell r="H10631">
            <v>42277</v>
          </cell>
          <cell r="M10631" t="str">
            <v>GBP</v>
          </cell>
          <cell r="O10631">
            <v>2562994.959968172</v>
          </cell>
          <cell r="Q10631">
            <v>243045.68689717585</v>
          </cell>
        </row>
        <row r="10632">
          <cell r="A10632">
            <v>28</v>
          </cell>
          <cell r="E10632" t="str">
            <v>VA</v>
          </cell>
          <cell r="F10632" t="str">
            <v>U_ASI1</v>
          </cell>
          <cell r="G10632" t="str">
            <v>DISC_PROFIT_AI(2)</v>
          </cell>
          <cell r="H10632">
            <v>42277</v>
          </cell>
          <cell r="M10632" t="str">
            <v>GBP</v>
          </cell>
          <cell r="O10632">
            <v>2562994.959968172</v>
          </cell>
          <cell r="Q10632">
            <v>243045.68689717585</v>
          </cell>
        </row>
        <row r="10633">
          <cell r="A10633">
            <v>28</v>
          </cell>
          <cell r="E10633" t="str">
            <v>VA</v>
          </cell>
          <cell r="F10633" t="str">
            <v>U_ASI1</v>
          </cell>
          <cell r="G10633" t="str">
            <v>DISC_REINS_BEN_TAX_COST(1)</v>
          </cell>
          <cell r="H10633">
            <v>42277</v>
          </cell>
          <cell r="M10633" t="str">
            <v>GBP</v>
          </cell>
          <cell r="O10633">
            <v>0</v>
          </cell>
          <cell r="Q10633">
            <v>0</v>
          </cell>
        </row>
        <row r="10634">
          <cell r="A10634">
            <v>28</v>
          </cell>
          <cell r="E10634" t="str">
            <v>VA</v>
          </cell>
          <cell r="F10634" t="str">
            <v>U_ASI1</v>
          </cell>
          <cell r="G10634" t="str">
            <v>DISC_REINS_BEN_TAX_COST(2)</v>
          </cell>
          <cell r="H10634">
            <v>42277</v>
          </cell>
          <cell r="M10634" t="str">
            <v>GBP</v>
          </cell>
          <cell r="O10634">
            <v>0</v>
          </cell>
          <cell r="Q10634">
            <v>0</v>
          </cell>
        </row>
        <row r="10635">
          <cell r="A10635">
            <v>28</v>
          </cell>
          <cell r="E10635" t="str">
            <v>VA</v>
          </cell>
          <cell r="F10635" t="str">
            <v>U_ASI1</v>
          </cell>
          <cell r="G10635" t="str">
            <v>DISC_REVENUE_AI(1)</v>
          </cell>
          <cell r="H10635">
            <v>42277</v>
          </cell>
          <cell r="M10635" t="str">
            <v>GBP</v>
          </cell>
          <cell r="O10635">
            <v>12263906.626125231</v>
          </cell>
          <cell r="Q10635">
            <v>-81526.097052909434</v>
          </cell>
        </row>
        <row r="10636">
          <cell r="A10636">
            <v>28</v>
          </cell>
          <cell r="E10636" t="str">
            <v>VA</v>
          </cell>
          <cell r="F10636" t="str">
            <v>U_ASI1</v>
          </cell>
          <cell r="G10636" t="str">
            <v>DISC_REVENUE_AI(2)</v>
          </cell>
          <cell r="H10636">
            <v>42277</v>
          </cell>
          <cell r="M10636" t="str">
            <v>GBP</v>
          </cell>
          <cell r="O10636">
            <v>12263906.626125231</v>
          </cell>
          <cell r="Q10636">
            <v>-81526.097052909434</v>
          </cell>
        </row>
        <row r="10637">
          <cell r="A10637">
            <v>28</v>
          </cell>
          <cell r="E10637" t="str">
            <v>VA</v>
          </cell>
          <cell r="F10637" t="str">
            <v>U_ASI1</v>
          </cell>
          <cell r="G10637" t="str">
            <v>NONU_LIAB_IF(1)</v>
          </cell>
          <cell r="H10637">
            <v>42277</v>
          </cell>
          <cell r="M10637" t="str">
            <v>GBP</v>
          </cell>
          <cell r="O10637">
            <v>-2562994.959968172</v>
          </cell>
          <cell r="Q10637">
            <v>-243045.68689717585</v>
          </cell>
        </row>
        <row r="10638">
          <cell r="A10638">
            <v>28</v>
          </cell>
          <cell r="E10638" t="str">
            <v>VA</v>
          </cell>
          <cell r="F10638" t="str">
            <v>U_ASI1</v>
          </cell>
          <cell r="G10638" t="str">
            <v>NONU_LIAB_IF(2)</v>
          </cell>
          <cell r="H10638">
            <v>42277</v>
          </cell>
          <cell r="M10638" t="str">
            <v>GBP</v>
          </cell>
          <cell r="O10638">
            <v>-2562994.959968172</v>
          </cell>
          <cell r="Q10638">
            <v>-243045.68689717585</v>
          </cell>
        </row>
        <row r="10639">
          <cell r="A10639">
            <v>28</v>
          </cell>
          <cell r="E10639" t="str">
            <v>VA</v>
          </cell>
          <cell r="F10639" t="str">
            <v>U_ASI1</v>
          </cell>
          <cell r="G10639" t="str">
            <v>NO_POLS_IF</v>
          </cell>
          <cell r="H10639">
            <v>42277</v>
          </cell>
          <cell r="M10639" t="str">
            <v>GBP</v>
          </cell>
          <cell r="O10639">
            <v>968</v>
          </cell>
          <cell r="Q10639">
            <v>0</v>
          </cell>
        </row>
        <row r="10640">
          <cell r="A10640">
            <v>28</v>
          </cell>
          <cell r="E10640" t="str">
            <v>VA</v>
          </cell>
          <cell r="F10640" t="str">
            <v>U_ASI1</v>
          </cell>
          <cell r="G10640" t="str">
            <v>UNFD_URES_IF</v>
          </cell>
          <cell r="H10640">
            <v>42277</v>
          </cell>
          <cell r="M10640" t="str">
            <v>GBP</v>
          </cell>
          <cell r="O10640">
            <v>99739800.118101731</v>
          </cell>
          <cell r="Q10640">
            <v>-335077.97189591825</v>
          </cell>
        </row>
        <row r="10641">
          <cell r="A10641">
            <v>28</v>
          </cell>
          <cell r="E10641" t="str">
            <v>VA</v>
          </cell>
          <cell r="F10641" t="str">
            <v>U_ASI1</v>
          </cell>
          <cell r="G10641" t="str">
            <v>UNIT_RES_IF</v>
          </cell>
          <cell r="H10641">
            <v>42277</v>
          </cell>
          <cell r="M10641" t="str">
            <v>GBP</v>
          </cell>
          <cell r="O10641">
            <v>99469559.506745681</v>
          </cell>
          <cell r="Q10641">
            <v>-334153.66906479001</v>
          </cell>
        </row>
        <row r="10642">
          <cell r="A10642">
            <v>28</v>
          </cell>
          <cell r="E10642" t="str">
            <v>VA</v>
          </cell>
          <cell r="F10642" t="str">
            <v>U_ASLI</v>
          </cell>
          <cell r="G10642" t="str">
            <v>DISC_CLAIMS_COST_AI(1)</v>
          </cell>
          <cell r="H10642">
            <v>42277</v>
          </cell>
          <cell r="M10642" t="str">
            <v>GBP</v>
          </cell>
          <cell r="O10642">
            <v>3684231.4678450916</v>
          </cell>
          <cell r="Q10642">
            <v>-269581.14451406989</v>
          </cell>
        </row>
        <row r="10643">
          <cell r="A10643">
            <v>28</v>
          </cell>
          <cell r="E10643" t="str">
            <v>VA</v>
          </cell>
          <cell r="F10643" t="str">
            <v>U_ASLI</v>
          </cell>
          <cell r="G10643" t="str">
            <v>DISC_CLAIMS_COST_AI(2)</v>
          </cell>
          <cell r="H10643">
            <v>42277</v>
          </cell>
          <cell r="M10643" t="str">
            <v>GBP</v>
          </cell>
          <cell r="O10643">
            <v>3684231.4678450916</v>
          </cell>
          <cell r="Q10643">
            <v>-269581.14451406989</v>
          </cell>
        </row>
        <row r="10644">
          <cell r="A10644">
            <v>28</v>
          </cell>
          <cell r="E10644" t="str">
            <v>VA</v>
          </cell>
          <cell r="F10644" t="str">
            <v>U_ASLI</v>
          </cell>
          <cell r="G10644" t="str">
            <v>DISC_COMM_ADV_AI(1)</v>
          </cell>
          <cell r="H10644">
            <v>42277</v>
          </cell>
          <cell r="M10644" t="str">
            <v>GBP</v>
          </cell>
          <cell r="O10644">
            <v>1715985.3790307001</v>
          </cell>
          <cell r="Q10644">
            <v>-6432.5032441003714</v>
          </cell>
        </row>
        <row r="10645">
          <cell r="A10645">
            <v>28</v>
          </cell>
          <cell r="E10645" t="str">
            <v>VA</v>
          </cell>
          <cell r="F10645" t="str">
            <v>U_ASLI</v>
          </cell>
          <cell r="G10645" t="str">
            <v>DISC_COMM_ADV_AI(2)</v>
          </cell>
          <cell r="H10645">
            <v>42277</v>
          </cell>
          <cell r="M10645" t="str">
            <v>GBP</v>
          </cell>
          <cell r="O10645">
            <v>1715985.3790307001</v>
          </cell>
          <cell r="Q10645">
            <v>-6432.5032441003714</v>
          </cell>
        </row>
        <row r="10646">
          <cell r="A10646">
            <v>28</v>
          </cell>
          <cell r="E10646" t="str">
            <v>VA</v>
          </cell>
          <cell r="F10646" t="str">
            <v>U_ASLI</v>
          </cell>
          <cell r="G10646" t="str">
            <v>DISC_DTH_BEN_COST_AI</v>
          </cell>
          <cell r="H10646">
            <v>42277</v>
          </cell>
          <cell r="M10646" t="str">
            <v>GBP</v>
          </cell>
          <cell r="O10646">
            <v>-7.5271546067926529</v>
          </cell>
          <cell r="Q10646">
            <v>-0.39724754922627348</v>
          </cell>
        </row>
        <row r="10647">
          <cell r="A10647">
            <v>28</v>
          </cell>
          <cell r="E10647" t="str">
            <v>VA</v>
          </cell>
          <cell r="F10647" t="str">
            <v>U_ASLI</v>
          </cell>
          <cell r="G10647" t="str">
            <v>DISC_EXPENSES_AI(1)</v>
          </cell>
          <cell r="H10647">
            <v>42277</v>
          </cell>
          <cell r="M10647" t="str">
            <v>GBP</v>
          </cell>
          <cell r="O10647">
            <v>3310283.9804510474</v>
          </cell>
          <cell r="Q10647">
            <v>-24683.159564273432</v>
          </cell>
        </row>
        <row r="10648">
          <cell r="A10648">
            <v>28</v>
          </cell>
          <cell r="E10648" t="str">
            <v>VA</v>
          </cell>
          <cell r="F10648" t="str">
            <v>U_ASLI</v>
          </cell>
          <cell r="G10648" t="str">
            <v>DISC_EXPENSES_AI(2)</v>
          </cell>
          <cell r="H10648">
            <v>42277</v>
          </cell>
          <cell r="M10648" t="str">
            <v>GBP</v>
          </cell>
          <cell r="O10648">
            <v>3310283.9804510474</v>
          </cell>
          <cell r="Q10648">
            <v>-24683.159564273432</v>
          </cell>
        </row>
        <row r="10649">
          <cell r="A10649">
            <v>28</v>
          </cell>
          <cell r="E10649" t="str">
            <v>VA</v>
          </cell>
          <cell r="F10649" t="str">
            <v>U_ASLI</v>
          </cell>
          <cell r="G10649" t="str">
            <v>DISC_GMAB_COST(1)</v>
          </cell>
          <cell r="H10649">
            <v>42277</v>
          </cell>
          <cell r="M10649" t="str">
            <v>GBP</v>
          </cell>
          <cell r="O10649">
            <v>0</v>
          </cell>
          <cell r="Q10649">
            <v>0</v>
          </cell>
        </row>
        <row r="10650">
          <cell r="A10650">
            <v>28</v>
          </cell>
          <cell r="E10650" t="str">
            <v>VA</v>
          </cell>
          <cell r="F10650" t="str">
            <v>U_ASLI</v>
          </cell>
          <cell r="G10650" t="str">
            <v>DISC_GMAB_COST(2)</v>
          </cell>
          <cell r="H10650">
            <v>42277</v>
          </cell>
          <cell r="M10650" t="str">
            <v>GBP</v>
          </cell>
          <cell r="O10650">
            <v>0</v>
          </cell>
          <cell r="Q10650">
            <v>0</v>
          </cell>
        </row>
        <row r="10651">
          <cell r="A10651">
            <v>28</v>
          </cell>
          <cell r="E10651" t="str">
            <v>VA</v>
          </cell>
          <cell r="F10651" t="str">
            <v>U_ASLI</v>
          </cell>
          <cell r="G10651" t="str">
            <v>DISC_GMDB_COST(1)</v>
          </cell>
          <cell r="H10651">
            <v>42277</v>
          </cell>
          <cell r="M10651" t="str">
            <v>GBP</v>
          </cell>
          <cell r="O10651">
            <v>429863.09521412081</v>
          </cell>
          <cell r="Q10651">
            <v>-39314.815469854162</v>
          </cell>
        </row>
        <row r="10652">
          <cell r="A10652">
            <v>28</v>
          </cell>
          <cell r="E10652" t="str">
            <v>VA</v>
          </cell>
          <cell r="F10652" t="str">
            <v>U_ASLI</v>
          </cell>
          <cell r="G10652" t="str">
            <v>DISC_GMDB_COST(2)</v>
          </cell>
          <cell r="H10652">
            <v>42277</v>
          </cell>
          <cell r="M10652" t="str">
            <v>GBP</v>
          </cell>
          <cell r="O10652">
            <v>429863.09521412081</v>
          </cell>
          <cell r="Q10652">
            <v>-39314.815469854162</v>
          </cell>
        </row>
        <row r="10653">
          <cell r="A10653">
            <v>28</v>
          </cell>
          <cell r="E10653" t="str">
            <v>VA</v>
          </cell>
          <cell r="F10653" t="str">
            <v>U_ASLI</v>
          </cell>
          <cell r="G10653" t="str">
            <v>DISC_GMWB_COST(1)</v>
          </cell>
          <cell r="H10653">
            <v>42277</v>
          </cell>
          <cell r="M10653" t="str">
            <v>GBP</v>
          </cell>
          <cell r="O10653">
            <v>3254375.8997855694</v>
          </cell>
          <cell r="Q10653">
            <v>-230265.93179667136</v>
          </cell>
        </row>
        <row r="10654">
          <cell r="A10654">
            <v>28</v>
          </cell>
          <cell r="E10654" t="str">
            <v>VA</v>
          </cell>
          <cell r="F10654" t="str">
            <v>U_ASLI</v>
          </cell>
          <cell r="G10654" t="str">
            <v>DISC_GMWB_COST(2)</v>
          </cell>
          <cell r="H10654">
            <v>42277</v>
          </cell>
          <cell r="M10654" t="str">
            <v>GBP</v>
          </cell>
          <cell r="O10654">
            <v>3254375.8997855694</v>
          </cell>
          <cell r="Q10654">
            <v>-230265.93179667136</v>
          </cell>
        </row>
        <row r="10655">
          <cell r="A10655">
            <v>28</v>
          </cell>
          <cell r="E10655" t="str">
            <v>VA</v>
          </cell>
          <cell r="F10655" t="str">
            <v>U_ASLI</v>
          </cell>
          <cell r="G10655" t="str">
            <v>DISC_PROFIT_AI(1)</v>
          </cell>
          <cell r="H10655">
            <v>42277</v>
          </cell>
          <cell r="M10655" t="str">
            <v>GBP</v>
          </cell>
          <cell r="O10655">
            <v>3470099.8833104973</v>
          </cell>
          <cell r="Q10655">
            <v>258526.02034630859</v>
          </cell>
        </row>
        <row r="10656">
          <cell r="A10656">
            <v>28</v>
          </cell>
          <cell r="E10656" t="str">
            <v>VA</v>
          </cell>
          <cell r="F10656" t="str">
            <v>U_ASLI</v>
          </cell>
          <cell r="G10656" t="str">
            <v>DISC_PROFIT_AI(2)</v>
          </cell>
          <cell r="H10656">
            <v>42277</v>
          </cell>
          <cell r="M10656" t="str">
            <v>GBP</v>
          </cell>
          <cell r="O10656">
            <v>3470099.8833104963</v>
          </cell>
          <cell r="Q10656">
            <v>258526.02034630766</v>
          </cell>
        </row>
        <row r="10657">
          <cell r="A10657">
            <v>28</v>
          </cell>
          <cell r="E10657" t="str">
            <v>VA</v>
          </cell>
          <cell r="F10657" t="str">
            <v>U_ASLI</v>
          </cell>
          <cell r="G10657" t="str">
            <v>DISC_REINS_BEN_TAX_COST(1)</v>
          </cell>
          <cell r="H10657">
            <v>42277</v>
          </cell>
          <cell r="M10657" t="str">
            <v>GBP</v>
          </cell>
          <cell r="O10657">
            <v>0</v>
          </cell>
          <cell r="Q10657">
            <v>0</v>
          </cell>
        </row>
        <row r="10658">
          <cell r="A10658">
            <v>28</v>
          </cell>
          <cell r="E10658" t="str">
            <v>VA</v>
          </cell>
          <cell r="F10658" t="str">
            <v>U_ASLI</v>
          </cell>
          <cell r="G10658" t="str">
            <v>DISC_REINS_BEN_TAX_COST(2)</v>
          </cell>
          <cell r="H10658">
            <v>42277</v>
          </cell>
          <cell r="M10658" t="str">
            <v>GBP</v>
          </cell>
          <cell r="O10658">
            <v>0</v>
          </cell>
          <cell r="Q10658">
            <v>0</v>
          </cell>
        </row>
        <row r="10659">
          <cell r="A10659">
            <v>28</v>
          </cell>
          <cell r="E10659" t="str">
            <v>VA</v>
          </cell>
          <cell r="F10659" t="str">
            <v>U_ASLI</v>
          </cell>
          <cell r="G10659" t="str">
            <v>DISC_REVENUE_AI(1)</v>
          </cell>
          <cell r="H10659">
            <v>42277</v>
          </cell>
          <cell r="M10659" t="str">
            <v>GBP</v>
          </cell>
          <cell r="O10659">
            <v>12180600.71063707</v>
          </cell>
          <cell r="Q10659">
            <v>-42170.786976125091</v>
          </cell>
        </row>
        <row r="10660">
          <cell r="A10660">
            <v>28</v>
          </cell>
          <cell r="E10660" t="str">
            <v>VA</v>
          </cell>
          <cell r="F10660" t="str">
            <v>U_ASLI</v>
          </cell>
          <cell r="G10660" t="str">
            <v>DISC_REVENUE_AI(2)</v>
          </cell>
          <cell r="H10660">
            <v>42277</v>
          </cell>
          <cell r="M10660" t="str">
            <v>GBP</v>
          </cell>
          <cell r="O10660">
            <v>12180600.71063707</v>
          </cell>
          <cell r="Q10660">
            <v>-42170.786976125091</v>
          </cell>
        </row>
        <row r="10661">
          <cell r="A10661">
            <v>28</v>
          </cell>
          <cell r="E10661" t="str">
            <v>VA</v>
          </cell>
          <cell r="F10661" t="str">
            <v>U_ASLI</v>
          </cell>
          <cell r="G10661" t="str">
            <v>NONU_LIAB_IF(1)</v>
          </cell>
          <cell r="H10661">
            <v>42277</v>
          </cell>
          <cell r="M10661" t="str">
            <v>GBP</v>
          </cell>
          <cell r="O10661">
            <v>-3470099.8833104973</v>
          </cell>
          <cell r="Q10661">
            <v>-258526.02034630859</v>
          </cell>
        </row>
        <row r="10662">
          <cell r="A10662">
            <v>28</v>
          </cell>
          <cell r="E10662" t="str">
            <v>VA</v>
          </cell>
          <cell r="F10662" t="str">
            <v>U_ASLI</v>
          </cell>
          <cell r="G10662" t="str">
            <v>NONU_LIAB_IF(2)</v>
          </cell>
          <cell r="H10662">
            <v>42277</v>
          </cell>
          <cell r="M10662" t="str">
            <v>GBP</v>
          </cell>
          <cell r="O10662">
            <v>-3470099.8833104963</v>
          </cell>
          <cell r="Q10662">
            <v>-258526.02034630766</v>
          </cell>
        </row>
        <row r="10663">
          <cell r="A10663">
            <v>28</v>
          </cell>
          <cell r="E10663" t="str">
            <v>VA</v>
          </cell>
          <cell r="F10663" t="str">
            <v>U_ASLI</v>
          </cell>
          <cell r="G10663" t="str">
            <v>NO_POLS_IF</v>
          </cell>
          <cell r="H10663">
            <v>42277</v>
          </cell>
          <cell r="M10663" t="str">
            <v>GBP</v>
          </cell>
          <cell r="O10663">
            <v>2156</v>
          </cell>
          <cell r="Q10663">
            <v>0</v>
          </cell>
        </row>
        <row r="10664">
          <cell r="A10664">
            <v>28</v>
          </cell>
          <cell r="E10664" t="str">
            <v>VA</v>
          </cell>
          <cell r="F10664" t="str">
            <v>U_ASLI</v>
          </cell>
          <cell r="G10664" t="str">
            <v>UNFD_URES_IF</v>
          </cell>
          <cell r="H10664">
            <v>42277</v>
          </cell>
          <cell r="M10664" t="str">
            <v>GBP</v>
          </cell>
          <cell r="O10664">
            <v>134555079.55619428</v>
          </cell>
          <cell r="Q10664">
            <v>-408993.05380627513</v>
          </cell>
        </row>
        <row r="10665">
          <cell r="A10665">
            <v>28</v>
          </cell>
          <cell r="E10665" t="str">
            <v>VA</v>
          </cell>
          <cell r="F10665" t="str">
            <v>U_ASLI</v>
          </cell>
          <cell r="G10665" t="str">
            <v>UNIT_RES_IF</v>
          </cell>
          <cell r="H10665">
            <v>42277</v>
          </cell>
          <cell r="M10665" t="str">
            <v>GBP</v>
          </cell>
          <cell r="O10665">
            <v>134327811.42494196</v>
          </cell>
          <cell r="Q10665">
            <v>-408304.59818646312</v>
          </cell>
        </row>
        <row r="10666">
          <cell r="A10666">
            <v>28</v>
          </cell>
          <cell r="E10666" t="str">
            <v>VA</v>
          </cell>
          <cell r="F10666" t="str">
            <v>U_IFL1</v>
          </cell>
          <cell r="G10666" t="str">
            <v>DISC_CLAIMS_COST_AI(1)</v>
          </cell>
          <cell r="H10666">
            <v>42277</v>
          </cell>
          <cell r="M10666" t="str">
            <v>GBP</v>
          </cell>
          <cell r="O10666">
            <v>5717814.1592155844</v>
          </cell>
          <cell r="Q10666">
            <v>-259578.32067684922</v>
          </cell>
        </row>
        <row r="10667">
          <cell r="A10667">
            <v>28</v>
          </cell>
          <cell r="E10667" t="str">
            <v>VA</v>
          </cell>
          <cell r="F10667" t="str">
            <v>U_IFL1</v>
          </cell>
          <cell r="G10667" t="str">
            <v>DISC_CLAIMS_COST_AI(2)</v>
          </cell>
          <cell r="H10667">
            <v>42277</v>
          </cell>
          <cell r="M10667" t="str">
            <v>GBP</v>
          </cell>
          <cell r="O10667">
            <v>5717814.1592155844</v>
          </cell>
          <cell r="Q10667">
            <v>-259578.32067684922</v>
          </cell>
        </row>
        <row r="10668">
          <cell r="A10668">
            <v>28</v>
          </cell>
          <cell r="E10668" t="str">
            <v>VA</v>
          </cell>
          <cell r="F10668" t="str">
            <v>U_IFL1</v>
          </cell>
          <cell r="G10668" t="str">
            <v>DISC_COMM_ADV_AI(1)</v>
          </cell>
          <cell r="H10668">
            <v>42277</v>
          </cell>
          <cell r="M10668" t="str">
            <v>GBP</v>
          </cell>
          <cell r="O10668">
            <v>0</v>
          </cell>
          <cell r="Q10668">
            <v>0</v>
          </cell>
        </row>
        <row r="10669">
          <cell r="A10669">
            <v>28</v>
          </cell>
          <cell r="E10669" t="str">
            <v>VA</v>
          </cell>
          <cell r="F10669" t="str">
            <v>U_IFL1</v>
          </cell>
          <cell r="G10669" t="str">
            <v>DISC_COMM_ADV_AI(2)</v>
          </cell>
          <cell r="H10669">
            <v>42277</v>
          </cell>
          <cell r="M10669" t="str">
            <v>GBP</v>
          </cell>
          <cell r="O10669">
            <v>0</v>
          </cell>
          <cell r="Q10669">
            <v>0</v>
          </cell>
        </row>
        <row r="10670">
          <cell r="A10670">
            <v>28</v>
          </cell>
          <cell r="E10670" t="str">
            <v>VA</v>
          </cell>
          <cell r="F10670" t="str">
            <v>U_IFL1</v>
          </cell>
          <cell r="G10670" t="str">
            <v>DISC_DTH_BEN_COST_AI</v>
          </cell>
          <cell r="H10670">
            <v>42277</v>
          </cell>
          <cell r="M10670" t="str">
            <v>GBP</v>
          </cell>
          <cell r="O10670">
            <v>0</v>
          </cell>
          <cell r="Q10670">
            <v>0</v>
          </cell>
        </row>
        <row r="10671">
          <cell r="A10671">
            <v>28</v>
          </cell>
          <cell r="E10671" t="str">
            <v>VA</v>
          </cell>
          <cell r="F10671" t="str">
            <v>U_IFL1</v>
          </cell>
          <cell r="G10671" t="str">
            <v>DISC_EXPENSES_AI(1)</v>
          </cell>
          <cell r="H10671">
            <v>42277</v>
          </cell>
          <cell r="M10671" t="str">
            <v>GBP</v>
          </cell>
          <cell r="O10671">
            <v>959559.89942118456</v>
          </cell>
          <cell r="Q10671">
            <v>-2357.5773521333467</v>
          </cell>
        </row>
        <row r="10672">
          <cell r="A10672">
            <v>28</v>
          </cell>
          <cell r="E10672" t="str">
            <v>VA</v>
          </cell>
          <cell r="F10672" t="str">
            <v>U_IFL1</v>
          </cell>
          <cell r="G10672" t="str">
            <v>DISC_EXPENSES_AI(2)</v>
          </cell>
          <cell r="H10672">
            <v>42277</v>
          </cell>
          <cell r="M10672" t="str">
            <v>GBP</v>
          </cell>
          <cell r="O10672">
            <v>959559.89942118456</v>
          </cell>
          <cell r="Q10672">
            <v>-2357.5773521333467</v>
          </cell>
        </row>
        <row r="10673">
          <cell r="A10673">
            <v>28</v>
          </cell>
          <cell r="E10673" t="str">
            <v>VA</v>
          </cell>
          <cell r="F10673" t="str">
            <v>U_IFL1</v>
          </cell>
          <cell r="G10673" t="str">
            <v>DISC_GMAB_COST(1)</v>
          </cell>
          <cell r="H10673">
            <v>42277</v>
          </cell>
          <cell r="M10673" t="str">
            <v>GBP</v>
          </cell>
          <cell r="O10673">
            <v>0</v>
          </cell>
          <cell r="Q10673">
            <v>0</v>
          </cell>
        </row>
        <row r="10674">
          <cell r="A10674">
            <v>28</v>
          </cell>
          <cell r="E10674" t="str">
            <v>VA</v>
          </cell>
          <cell r="F10674" t="str">
            <v>U_IFL1</v>
          </cell>
          <cell r="G10674" t="str">
            <v>DISC_GMAB_COST(2)</v>
          </cell>
          <cell r="H10674">
            <v>42277</v>
          </cell>
          <cell r="M10674" t="str">
            <v>GBP</v>
          </cell>
          <cell r="O10674">
            <v>0</v>
          </cell>
          <cell r="Q10674">
            <v>0</v>
          </cell>
        </row>
        <row r="10675">
          <cell r="A10675">
            <v>28</v>
          </cell>
          <cell r="E10675" t="str">
            <v>VA</v>
          </cell>
          <cell r="F10675" t="str">
            <v>U_IFL1</v>
          </cell>
          <cell r="G10675" t="str">
            <v>DISC_GMDB_COST(1)</v>
          </cell>
          <cell r="H10675">
            <v>42277</v>
          </cell>
          <cell r="M10675" t="str">
            <v>GBP</v>
          </cell>
          <cell r="O10675">
            <v>0</v>
          </cell>
          <cell r="Q10675">
            <v>0</v>
          </cell>
        </row>
        <row r="10676">
          <cell r="A10676">
            <v>28</v>
          </cell>
          <cell r="E10676" t="str">
            <v>VA</v>
          </cell>
          <cell r="F10676" t="str">
            <v>U_IFL1</v>
          </cell>
          <cell r="G10676" t="str">
            <v>DISC_GMDB_COST(2)</v>
          </cell>
          <cell r="H10676">
            <v>42277</v>
          </cell>
          <cell r="M10676" t="str">
            <v>GBP</v>
          </cell>
          <cell r="O10676">
            <v>0</v>
          </cell>
          <cell r="Q10676">
            <v>0</v>
          </cell>
        </row>
        <row r="10677">
          <cell r="A10677">
            <v>28</v>
          </cell>
          <cell r="E10677" t="str">
            <v>VA</v>
          </cell>
          <cell r="F10677" t="str">
            <v>U_IFL1</v>
          </cell>
          <cell r="G10677" t="str">
            <v>DISC_GMWB_COST(1)</v>
          </cell>
          <cell r="H10677">
            <v>42277</v>
          </cell>
          <cell r="M10677" t="str">
            <v>GBP</v>
          </cell>
          <cell r="O10677">
            <v>5717814.1592155844</v>
          </cell>
          <cell r="Q10677">
            <v>-259578.32067684922</v>
          </cell>
        </row>
        <row r="10678">
          <cell r="A10678">
            <v>28</v>
          </cell>
          <cell r="E10678" t="str">
            <v>VA</v>
          </cell>
          <cell r="F10678" t="str">
            <v>U_IFL1</v>
          </cell>
          <cell r="G10678" t="str">
            <v>DISC_GMWB_COST(2)</v>
          </cell>
          <cell r="H10678">
            <v>42277</v>
          </cell>
          <cell r="M10678" t="str">
            <v>GBP</v>
          </cell>
          <cell r="O10678">
            <v>5717814.1592155844</v>
          </cell>
          <cell r="Q10678">
            <v>-259578.32067684922</v>
          </cell>
        </row>
        <row r="10679">
          <cell r="A10679">
            <v>28</v>
          </cell>
          <cell r="E10679" t="str">
            <v>VA</v>
          </cell>
          <cell r="F10679" t="str">
            <v>U_IFL1</v>
          </cell>
          <cell r="G10679" t="str">
            <v>DISC_PROFIT_AI(1)</v>
          </cell>
          <cell r="H10679">
            <v>42277</v>
          </cell>
          <cell r="M10679" t="str">
            <v>GBP</v>
          </cell>
          <cell r="O10679">
            <v>-2902066.9782707025</v>
          </cell>
          <cell r="Q10679">
            <v>265284.36273460975</v>
          </cell>
        </row>
        <row r="10680">
          <cell r="A10680">
            <v>28</v>
          </cell>
          <cell r="E10680" t="str">
            <v>VA</v>
          </cell>
          <cell r="F10680" t="str">
            <v>U_IFL1</v>
          </cell>
          <cell r="G10680" t="str">
            <v>DISC_PROFIT_AI(2)</v>
          </cell>
          <cell r="H10680">
            <v>42277</v>
          </cell>
          <cell r="M10680" t="str">
            <v>GBP</v>
          </cell>
          <cell r="O10680">
            <v>-2902066.9782707025</v>
          </cell>
          <cell r="Q10680">
            <v>265284.36273460975</v>
          </cell>
        </row>
        <row r="10681">
          <cell r="A10681">
            <v>28</v>
          </cell>
          <cell r="E10681" t="str">
            <v>VA</v>
          </cell>
          <cell r="F10681" t="str">
            <v>U_IFL1</v>
          </cell>
          <cell r="G10681" t="str">
            <v>DISC_REINS_BEN_TAX_COST(1)</v>
          </cell>
          <cell r="H10681">
            <v>42277</v>
          </cell>
          <cell r="M10681" t="str">
            <v>GBP</v>
          </cell>
          <cell r="O10681">
            <v>0</v>
          </cell>
          <cell r="Q10681">
            <v>0</v>
          </cell>
        </row>
        <row r="10682">
          <cell r="A10682">
            <v>28</v>
          </cell>
          <cell r="E10682" t="str">
            <v>VA</v>
          </cell>
          <cell r="F10682" t="str">
            <v>U_IFL1</v>
          </cell>
          <cell r="G10682" t="str">
            <v>DISC_REINS_BEN_TAX_COST(2)</v>
          </cell>
          <cell r="H10682">
            <v>42277</v>
          </cell>
          <cell r="M10682" t="str">
            <v>GBP</v>
          </cell>
          <cell r="O10682">
            <v>0</v>
          </cell>
          <cell r="Q10682">
            <v>0</v>
          </cell>
        </row>
        <row r="10683">
          <cell r="A10683">
            <v>28</v>
          </cell>
          <cell r="E10683" t="str">
            <v>VA</v>
          </cell>
          <cell r="F10683" t="str">
            <v>U_IFL1</v>
          </cell>
          <cell r="G10683" t="str">
            <v>DISC_REVENUE_AI(1)</v>
          </cell>
          <cell r="H10683">
            <v>42277</v>
          </cell>
          <cell r="M10683" t="str">
            <v>GBP</v>
          </cell>
          <cell r="O10683">
            <v>3775307.0803660667</v>
          </cell>
          <cell r="Q10683">
            <v>3348.4647056250833</v>
          </cell>
        </row>
        <row r="10684">
          <cell r="A10684">
            <v>28</v>
          </cell>
          <cell r="E10684" t="str">
            <v>VA</v>
          </cell>
          <cell r="F10684" t="str">
            <v>U_IFL1</v>
          </cell>
          <cell r="G10684" t="str">
            <v>DISC_REVENUE_AI(2)</v>
          </cell>
          <cell r="H10684">
            <v>42277</v>
          </cell>
          <cell r="M10684" t="str">
            <v>GBP</v>
          </cell>
          <cell r="O10684">
            <v>3775307.0803660667</v>
          </cell>
          <cell r="Q10684">
            <v>3348.4647056250833</v>
          </cell>
        </row>
        <row r="10685">
          <cell r="A10685">
            <v>28</v>
          </cell>
          <cell r="E10685" t="str">
            <v>VA</v>
          </cell>
          <cell r="F10685" t="str">
            <v>U_IFL1</v>
          </cell>
          <cell r="G10685" t="str">
            <v>NONU_LIAB_IF(1)</v>
          </cell>
          <cell r="H10685">
            <v>42277</v>
          </cell>
          <cell r="M10685" t="str">
            <v>GBP</v>
          </cell>
          <cell r="O10685">
            <v>2902066.9782707025</v>
          </cell>
          <cell r="Q10685">
            <v>-265284.36273460975</v>
          </cell>
        </row>
        <row r="10686">
          <cell r="A10686">
            <v>28</v>
          </cell>
          <cell r="E10686" t="str">
            <v>VA</v>
          </cell>
          <cell r="F10686" t="str">
            <v>U_IFL1</v>
          </cell>
          <cell r="G10686" t="str">
            <v>NONU_LIAB_IF(2)</v>
          </cell>
          <cell r="H10686">
            <v>42277</v>
          </cell>
          <cell r="M10686" t="str">
            <v>GBP</v>
          </cell>
          <cell r="O10686">
            <v>2902066.9782707025</v>
          </cell>
          <cell r="Q10686">
            <v>-265284.36273460975</v>
          </cell>
        </row>
        <row r="10687">
          <cell r="A10687">
            <v>28</v>
          </cell>
          <cell r="E10687" t="str">
            <v>VA</v>
          </cell>
          <cell r="F10687" t="str">
            <v>U_IFL1</v>
          </cell>
          <cell r="G10687" t="str">
            <v>NO_POLS_IF</v>
          </cell>
          <cell r="H10687">
            <v>42277</v>
          </cell>
          <cell r="M10687" t="str">
            <v>GBP</v>
          </cell>
          <cell r="O10687">
            <v>580</v>
          </cell>
          <cell r="Q10687">
            <v>0</v>
          </cell>
        </row>
        <row r="10688">
          <cell r="A10688">
            <v>28</v>
          </cell>
          <cell r="E10688" t="str">
            <v>VA</v>
          </cell>
          <cell r="F10688" t="str">
            <v>U_IFL1</v>
          </cell>
          <cell r="G10688" t="str">
            <v>UNFD_URES_IF</v>
          </cell>
          <cell r="H10688">
            <v>42277</v>
          </cell>
          <cell r="M10688" t="str">
            <v>GBP</v>
          </cell>
          <cell r="O10688">
            <v>48947418.355728135</v>
          </cell>
          <cell r="Q10688">
            <v>-132630.04427275807</v>
          </cell>
        </row>
        <row r="10689">
          <cell r="A10689">
            <v>28</v>
          </cell>
          <cell r="E10689" t="str">
            <v>VA</v>
          </cell>
          <cell r="F10689" t="str">
            <v>U_IFL1</v>
          </cell>
          <cell r="G10689" t="str">
            <v>UNIT_RES_IF</v>
          </cell>
          <cell r="H10689">
            <v>42277</v>
          </cell>
          <cell r="M10689" t="str">
            <v>GBP</v>
          </cell>
          <cell r="O10689">
            <v>48858111.269950874</v>
          </cell>
          <cell r="Q10689">
            <v>-132375.04339531809</v>
          </cell>
        </row>
        <row r="10690">
          <cell r="A10690">
            <v>28</v>
          </cell>
          <cell r="E10690" t="str">
            <v>VA</v>
          </cell>
          <cell r="F10690" t="str">
            <v>U_SRI1</v>
          </cell>
          <cell r="G10690" t="str">
            <v>DISC_CLAIMS_COST_AI(1)</v>
          </cell>
          <cell r="H10690">
            <v>42277</v>
          </cell>
          <cell r="M10690" t="str">
            <v>GBP</v>
          </cell>
          <cell r="O10690">
            <v>389920.45958868804</v>
          </cell>
          <cell r="Q10690">
            <v>-18643.020144157228</v>
          </cell>
        </row>
        <row r="10691">
          <cell r="A10691">
            <v>28</v>
          </cell>
          <cell r="E10691" t="str">
            <v>VA</v>
          </cell>
          <cell r="F10691" t="str">
            <v>U_SRI1</v>
          </cell>
          <cell r="G10691" t="str">
            <v>DISC_CLAIMS_COST_AI(2)</v>
          </cell>
          <cell r="H10691">
            <v>42277</v>
          </cell>
          <cell r="M10691" t="str">
            <v>GBP</v>
          </cell>
          <cell r="O10691">
            <v>389920.45958868804</v>
          </cell>
          <cell r="Q10691">
            <v>-18643.020144157228</v>
          </cell>
        </row>
        <row r="10692">
          <cell r="A10692">
            <v>28</v>
          </cell>
          <cell r="E10692" t="str">
            <v>VA</v>
          </cell>
          <cell r="F10692" t="str">
            <v>U_SRI1</v>
          </cell>
          <cell r="G10692" t="str">
            <v>DISC_COMM_ADV_AI(1)</v>
          </cell>
          <cell r="H10692">
            <v>42277</v>
          </cell>
          <cell r="M10692" t="str">
            <v>GBP</v>
          </cell>
          <cell r="O10692">
            <v>0</v>
          </cell>
          <cell r="Q10692">
            <v>0</v>
          </cell>
        </row>
        <row r="10693">
          <cell r="A10693">
            <v>28</v>
          </cell>
          <cell r="E10693" t="str">
            <v>VA</v>
          </cell>
          <cell r="F10693" t="str">
            <v>U_SRI1</v>
          </cell>
          <cell r="G10693" t="str">
            <v>DISC_COMM_ADV_AI(2)</v>
          </cell>
          <cell r="H10693">
            <v>42277</v>
          </cell>
          <cell r="M10693" t="str">
            <v>GBP</v>
          </cell>
          <cell r="O10693">
            <v>0</v>
          </cell>
          <cell r="Q10693">
            <v>0</v>
          </cell>
        </row>
        <row r="10694">
          <cell r="A10694">
            <v>28</v>
          </cell>
          <cell r="E10694" t="str">
            <v>VA</v>
          </cell>
          <cell r="F10694" t="str">
            <v>U_SRI1</v>
          </cell>
          <cell r="G10694" t="str">
            <v>DISC_DTH_BEN_COST_AI</v>
          </cell>
          <cell r="H10694">
            <v>42277</v>
          </cell>
          <cell r="M10694" t="str">
            <v>GBP</v>
          </cell>
          <cell r="O10694">
            <v>0</v>
          </cell>
          <cell r="Q10694">
            <v>0</v>
          </cell>
        </row>
        <row r="10695">
          <cell r="A10695">
            <v>28</v>
          </cell>
          <cell r="E10695" t="str">
            <v>VA</v>
          </cell>
          <cell r="F10695" t="str">
            <v>U_SRI1</v>
          </cell>
          <cell r="G10695" t="str">
            <v>DISC_EXPENSES_AI(1)</v>
          </cell>
          <cell r="H10695">
            <v>42277</v>
          </cell>
          <cell r="M10695" t="str">
            <v>GBP</v>
          </cell>
          <cell r="O10695">
            <v>69695.389206299777</v>
          </cell>
          <cell r="Q10695">
            <v>-262.09557025007962</v>
          </cell>
        </row>
        <row r="10696">
          <cell r="A10696">
            <v>28</v>
          </cell>
          <cell r="E10696" t="str">
            <v>VA</v>
          </cell>
          <cell r="F10696" t="str">
            <v>U_SRI1</v>
          </cell>
          <cell r="G10696" t="str">
            <v>DISC_EXPENSES_AI(2)</v>
          </cell>
          <cell r="H10696">
            <v>42277</v>
          </cell>
          <cell r="M10696" t="str">
            <v>GBP</v>
          </cell>
          <cell r="O10696">
            <v>69695.389206299777</v>
          </cell>
          <cell r="Q10696">
            <v>-262.09557025007962</v>
          </cell>
        </row>
        <row r="10697">
          <cell r="A10697">
            <v>28</v>
          </cell>
          <cell r="E10697" t="str">
            <v>VA</v>
          </cell>
          <cell r="F10697" t="str">
            <v>U_SRI1</v>
          </cell>
          <cell r="G10697" t="str">
            <v>DISC_GMAB_COST(1)</v>
          </cell>
          <cell r="H10697">
            <v>42277</v>
          </cell>
          <cell r="M10697" t="str">
            <v>GBP</v>
          </cell>
          <cell r="O10697">
            <v>0</v>
          </cell>
          <cell r="Q10697">
            <v>0</v>
          </cell>
        </row>
        <row r="10698">
          <cell r="A10698">
            <v>28</v>
          </cell>
          <cell r="E10698" t="str">
            <v>VA</v>
          </cell>
          <cell r="F10698" t="str">
            <v>U_SRI1</v>
          </cell>
          <cell r="G10698" t="str">
            <v>DISC_GMAB_COST(2)</v>
          </cell>
          <cell r="H10698">
            <v>42277</v>
          </cell>
          <cell r="M10698" t="str">
            <v>GBP</v>
          </cell>
          <cell r="O10698">
            <v>0</v>
          </cell>
          <cell r="Q10698">
            <v>0</v>
          </cell>
        </row>
        <row r="10699">
          <cell r="A10699">
            <v>28</v>
          </cell>
          <cell r="E10699" t="str">
            <v>VA</v>
          </cell>
          <cell r="F10699" t="str">
            <v>U_SRI1</v>
          </cell>
          <cell r="G10699" t="str">
            <v>DISC_GMDB_COST(1)</v>
          </cell>
          <cell r="H10699">
            <v>42277</v>
          </cell>
          <cell r="M10699" t="str">
            <v>GBP</v>
          </cell>
          <cell r="O10699">
            <v>25636.094146534626</v>
          </cell>
          <cell r="Q10699">
            <v>-1217.6235427429856</v>
          </cell>
        </row>
        <row r="10700">
          <cell r="A10700">
            <v>28</v>
          </cell>
          <cell r="E10700" t="str">
            <v>VA</v>
          </cell>
          <cell r="F10700" t="str">
            <v>U_SRI1</v>
          </cell>
          <cell r="G10700" t="str">
            <v>DISC_GMDB_COST(2)</v>
          </cell>
          <cell r="H10700">
            <v>42277</v>
          </cell>
          <cell r="M10700" t="str">
            <v>GBP</v>
          </cell>
          <cell r="O10700">
            <v>25636.094146534626</v>
          </cell>
          <cell r="Q10700">
            <v>-1217.6235427429856</v>
          </cell>
        </row>
        <row r="10701">
          <cell r="A10701">
            <v>28</v>
          </cell>
          <cell r="E10701" t="str">
            <v>VA</v>
          </cell>
          <cell r="F10701" t="str">
            <v>U_SRI1</v>
          </cell>
          <cell r="G10701" t="str">
            <v>DISC_GMWB_COST(1)</v>
          </cell>
          <cell r="H10701">
            <v>42277</v>
          </cell>
          <cell r="M10701" t="str">
            <v>GBP</v>
          </cell>
          <cell r="O10701">
            <v>364284.36544215278</v>
          </cell>
          <cell r="Q10701">
            <v>-17425.396601414715</v>
          </cell>
        </row>
        <row r="10702">
          <cell r="A10702">
            <v>28</v>
          </cell>
          <cell r="E10702" t="str">
            <v>VA</v>
          </cell>
          <cell r="F10702" t="str">
            <v>U_SRI1</v>
          </cell>
          <cell r="G10702" t="str">
            <v>DISC_GMWB_COST(2)</v>
          </cell>
          <cell r="H10702">
            <v>42277</v>
          </cell>
          <cell r="M10702" t="str">
            <v>GBP</v>
          </cell>
          <cell r="O10702">
            <v>364284.36544215278</v>
          </cell>
          <cell r="Q10702">
            <v>-17425.396601414715</v>
          </cell>
        </row>
        <row r="10703">
          <cell r="A10703">
            <v>28</v>
          </cell>
          <cell r="E10703" t="str">
            <v>VA</v>
          </cell>
          <cell r="F10703" t="str">
            <v>U_SRI1</v>
          </cell>
          <cell r="G10703" t="str">
            <v>DISC_PROFIT_AI(1)</v>
          </cell>
          <cell r="H10703">
            <v>42277</v>
          </cell>
          <cell r="M10703" t="str">
            <v>GBP</v>
          </cell>
          <cell r="O10703">
            <v>101980.43181799864</v>
          </cell>
          <cell r="Q10703">
            <v>13241.841359496248</v>
          </cell>
        </row>
        <row r="10704">
          <cell r="A10704">
            <v>28</v>
          </cell>
          <cell r="E10704" t="str">
            <v>VA</v>
          </cell>
          <cell r="F10704" t="str">
            <v>U_SRI1</v>
          </cell>
          <cell r="G10704" t="str">
            <v>DISC_PROFIT_AI(2)</v>
          </cell>
          <cell r="H10704">
            <v>42277</v>
          </cell>
          <cell r="M10704" t="str">
            <v>GBP</v>
          </cell>
          <cell r="O10704">
            <v>101980.43181799866</v>
          </cell>
          <cell r="Q10704">
            <v>13241.841359496306</v>
          </cell>
        </row>
        <row r="10705">
          <cell r="A10705">
            <v>28</v>
          </cell>
          <cell r="E10705" t="str">
            <v>VA</v>
          </cell>
          <cell r="F10705" t="str">
            <v>U_SRI1</v>
          </cell>
          <cell r="G10705" t="str">
            <v>DISC_REINS_BEN_TAX_COST(1)</v>
          </cell>
          <cell r="H10705">
            <v>42277</v>
          </cell>
          <cell r="M10705" t="str">
            <v>GBP</v>
          </cell>
          <cell r="O10705">
            <v>0</v>
          </cell>
          <cell r="Q10705">
            <v>0</v>
          </cell>
        </row>
        <row r="10706">
          <cell r="A10706">
            <v>28</v>
          </cell>
          <cell r="E10706" t="str">
            <v>VA</v>
          </cell>
          <cell r="F10706" t="str">
            <v>U_SRI1</v>
          </cell>
          <cell r="G10706" t="str">
            <v>DISC_REINS_BEN_TAX_COST(2)</v>
          </cell>
          <cell r="H10706">
            <v>42277</v>
          </cell>
          <cell r="M10706" t="str">
            <v>GBP</v>
          </cell>
          <cell r="O10706">
            <v>0</v>
          </cell>
          <cell r="Q10706">
            <v>0</v>
          </cell>
        </row>
        <row r="10707">
          <cell r="A10707">
            <v>28</v>
          </cell>
          <cell r="E10707" t="str">
            <v>VA</v>
          </cell>
          <cell r="F10707" t="str">
            <v>U_SRI1</v>
          </cell>
          <cell r="G10707" t="str">
            <v>DISC_REVENUE_AI(1)</v>
          </cell>
          <cell r="H10707">
            <v>42277</v>
          </cell>
          <cell r="M10707" t="str">
            <v>GBP</v>
          </cell>
          <cell r="O10707">
            <v>561596.28061298665</v>
          </cell>
          <cell r="Q10707">
            <v>-5663.2743549107108</v>
          </cell>
        </row>
        <row r="10708">
          <cell r="A10708">
            <v>28</v>
          </cell>
          <cell r="E10708" t="str">
            <v>VA</v>
          </cell>
          <cell r="F10708" t="str">
            <v>U_SRI1</v>
          </cell>
          <cell r="G10708" t="str">
            <v>DISC_REVENUE_AI(2)</v>
          </cell>
          <cell r="H10708">
            <v>42277</v>
          </cell>
          <cell r="M10708" t="str">
            <v>GBP</v>
          </cell>
          <cell r="O10708">
            <v>561596.28061298665</v>
          </cell>
          <cell r="Q10708">
            <v>-5663.2743549107108</v>
          </cell>
        </row>
        <row r="10709">
          <cell r="A10709">
            <v>28</v>
          </cell>
          <cell r="E10709" t="str">
            <v>VA</v>
          </cell>
          <cell r="F10709" t="str">
            <v>U_SRI1</v>
          </cell>
          <cell r="G10709" t="str">
            <v>NONU_LIAB_IF(1)</v>
          </cell>
          <cell r="H10709">
            <v>42277</v>
          </cell>
          <cell r="M10709" t="str">
            <v>GBP</v>
          </cell>
          <cell r="O10709">
            <v>-101980.43181799864</v>
          </cell>
          <cell r="Q10709">
            <v>-13241.841359496248</v>
          </cell>
        </row>
        <row r="10710">
          <cell r="A10710">
            <v>28</v>
          </cell>
          <cell r="E10710" t="str">
            <v>VA</v>
          </cell>
          <cell r="F10710" t="str">
            <v>U_SRI1</v>
          </cell>
          <cell r="G10710" t="str">
            <v>NONU_LIAB_IF(2)</v>
          </cell>
          <cell r="H10710">
            <v>42277</v>
          </cell>
          <cell r="M10710" t="str">
            <v>GBP</v>
          </cell>
          <cell r="O10710">
            <v>-101980.43181799866</v>
          </cell>
          <cell r="Q10710">
            <v>-13241.841359496306</v>
          </cell>
        </row>
        <row r="10711">
          <cell r="A10711">
            <v>28</v>
          </cell>
          <cell r="E10711" t="str">
            <v>VA</v>
          </cell>
          <cell r="F10711" t="str">
            <v>U_SRI1</v>
          </cell>
          <cell r="G10711" t="str">
            <v>NO_POLS_IF</v>
          </cell>
          <cell r="H10711">
            <v>42277</v>
          </cell>
          <cell r="M10711" t="str">
            <v>GBP</v>
          </cell>
          <cell r="O10711">
            <v>47</v>
          </cell>
          <cell r="Q10711">
            <v>0</v>
          </cell>
        </row>
        <row r="10712">
          <cell r="A10712">
            <v>28</v>
          </cell>
          <cell r="E10712" t="str">
            <v>VA</v>
          </cell>
          <cell r="F10712" t="str">
            <v>U_SRI1</v>
          </cell>
          <cell r="G10712" t="str">
            <v>UNFD_URES_IF</v>
          </cell>
          <cell r="H10712">
            <v>42277</v>
          </cell>
          <cell r="M10712" t="str">
            <v>GBP</v>
          </cell>
          <cell r="O10712">
            <v>3185697.9906625743</v>
          </cell>
          <cell r="Q10712">
            <v>-11865.309337465558</v>
          </cell>
        </row>
        <row r="10713">
          <cell r="A10713">
            <v>28</v>
          </cell>
          <cell r="E10713" t="str">
            <v>VA</v>
          </cell>
          <cell r="F10713" t="str">
            <v>U_SRI1</v>
          </cell>
          <cell r="G10713" t="str">
            <v>UNIT_RES_IF</v>
          </cell>
          <cell r="H10713">
            <v>42277</v>
          </cell>
          <cell r="M10713" t="str">
            <v>GBP</v>
          </cell>
          <cell r="O10713">
            <v>3185697.9906625743</v>
          </cell>
          <cell r="Q10713">
            <v>-11865.309337465558</v>
          </cell>
        </row>
        <row r="10714">
          <cell r="A10714">
            <v>29</v>
          </cell>
          <cell r="E10714" t="str">
            <v>VA</v>
          </cell>
          <cell r="F10714" t="str">
            <v>U5FLF1</v>
          </cell>
          <cell r="G10714" t="str">
            <v>DISC_CLAIMS_COST_AI(1)</v>
          </cell>
          <cell r="H10714">
            <v>42277</v>
          </cell>
          <cell r="M10714" t="str">
            <v>EUR</v>
          </cell>
          <cell r="O10714">
            <v>24202579.638549395</v>
          </cell>
          <cell r="Q10714">
            <v>-769627.42336821184</v>
          </cell>
        </row>
        <row r="10715">
          <cell r="A10715">
            <v>29</v>
          </cell>
          <cell r="E10715" t="str">
            <v>VA</v>
          </cell>
          <cell r="F10715" t="str">
            <v>U5FLF1</v>
          </cell>
          <cell r="G10715" t="str">
            <v>DISC_CLAIMS_COST_AI(2)</v>
          </cell>
          <cell r="H10715">
            <v>42277</v>
          </cell>
          <cell r="M10715" t="str">
            <v>EUR</v>
          </cell>
          <cell r="O10715">
            <v>24202579.638549395</v>
          </cell>
          <cell r="Q10715">
            <v>-769627.42336821184</v>
          </cell>
        </row>
        <row r="10716">
          <cell r="A10716">
            <v>29</v>
          </cell>
          <cell r="E10716" t="str">
            <v>VA</v>
          </cell>
          <cell r="F10716" t="str">
            <v>U5FLF1</v>
          </cell>
          <cell r="G10716" t="str">
            <v>DISC_COMM_ADV_AI(1)</v>
          </cell>
          <cell r="H10716">
            <v>42277</v>
          </cell>
          <cell r="M10716" t="str">
            <v>EUR</v>
          </cell>
          <cell r="O10716">
            <v>0</v>
          </cell>
          <cell r="Q10716">
            <v>0</v>
          </cell>
        </row>
        <row r="10717">
          <cell r="A10717">
            <v>29</v>
          </cell>
          <cell r="E10717" t="str">
            <v>VA</v>
          </cell>
          <cell r="F10717" t="str">
            <v>U5FLF1</v>
          </cell>
          <cell r="G10717" t="str">
            <v>DISC_COMM_ADV_AI(2)</v>
          </cell>
          <cell r="H10717">
            <v>42277</v>
          </cell>
          <cell r="M10717" t="str">
            <v>EUR</v>
          </cell>
          <cell r="O10717">
            <v>0</v>
          </cell>
          <cell r="Q10717">
            <v>0</v>
          </cell>
        </row>
        <row r="10718">
          <cell r="A10718">
            <v>29</v>
          </cell>
          <cell r="E10718" t="str">
            <v>VA</v>
          </cell>
          <cell r="F10718" t="str">
            <v>U5FLF1</v>
          </cell>
          <cell r="G10718" t="str">
            <v>DISC_DTH_BEN_COST_AI</v>
          </cell>
          <cell r="H10718">
            <v>42277</v>
          </cell>
          <cell r="M10718" t="str">
            <v>EUR</v>
          </cell>
          <cell r="O10718">
            <v>0</v>
          </cell>
          <cell r="Q10718">
            <v>0</v>
          </cell>
        </row>
        <row r="10719">
          <cell r="A10719">
            <v>29</v>
          </cell>
          <cell r="E10719" t="str">
            <v>VA</v>
          </cell>
          <cell r="F10719" t="str">
            <v>U5FLF1</v>
          </cell>
          <cell r="G10719" t="str">
            <v>DISC_EXPENSES_AI(1)</v>
          </cell>
          <cell r="H10719">
            <v>42277</v>
          </cell>
          <cell r="M10719" t="str">
            <v>EUR</v>
          </cell>
          <cell r="O10719">
            <v>3318141.015880187</v>
          </cell>
          <cell r="Q10719">
            <v>-31651.678760112263</v>
          </cell>
        </row>
        <row r="10720">
          <cell r="A10720">
            <v>29</v>
          </cell>
          <cell r="E10720" t="str">
            <v>VA</v>
          </cell>
          <cell r="F10720" t="str">
            <v>U5FLF1</v>
          </cell>
          <cell r="G10720" t="str">
            <v>DISC_EXPENSES_AI(2)</v>
          </cell>
          <cell r="H10720">
            <v>42277</v>
          </cell>
          <cell r="M10720" t="str">
            <v>EUR</v>
          </cell>
          <cell r="O10720">
            <v>3318141.015880187</v>
          </cell>
          <cell r="Q10720">
            <v>-31651.678760112263</v>
          </cell>
        </row>
        <row r="10721">
          <cell r="A10721">
            <v>29</v>
          </cell>
          <cell r="E10721" t="str">
            <v>VA</v>
          </cell>
          <cell r="F10721" t="str">
            <v>U5FLF1</v>
          </cell>
          <cell r="G10721" t="str">
            <v>DISC_GMAB_COST(1)</v>
          </cell>
          <cell r="H10721">
            <v>42277</v>
          </cell>
          <cell r="M10721" t="str">
            <v>EUR</v>
          </cell>
          <cell r="O10721">
            <v>0</v>
          </cell>
          <cell r="Q10721">
            <v>0</v>
          </cell>
        </row>
        <row r="10722">
          <cell r="A10722">
            <v>29</v>
          </cell>
          <cell r="E10722" t="str">
            <v>VA</v>
          </cell>
          <cell r="F10722" t="str">
            <v>U5FLF1</v>
          </cell>
          <cell r="G10722" t="str">
            <v>DISC_GMAB_COST(2)</v>
          </cell>
          <cell r="H10722">
            <v>42277</v>
          </cell>
          <cell r="M10722" t="str">
            <v>EUR</v>
          </cell>
          <cell r="O10722">
            <v>0</v>
          </cell>
          <cell r="Q10722">
            <v>0</v>
          </cell>
        </row>
        <row r="10723">
          <cell r="A10723">
            <v>29</v>
          </cell>
          <cell r="E10723" t="str">
            <v>VA</v>
          </cell>
          <cell r="F10723" t="str">
            <v>U5FLF1</v>
          </cell>
          <cell r="G10723" t="str">
            <v>DISC_GMDB_COST(1)</v>
          </cell>
          <cell r="H10723">
            <v>42277</v>
          </cell>
          <cell r="M10723" t="str">
            <v>EUR</v>
          </cell>
          <cell r="O10723">
            <v>21267.502051398857</v>
          </cell>
          <cell r="Q10723">
            <v>-256.28712194877153</v>
          </cell>
        </row>
        <row r="10724">
          <cell r="A10724">
            <v>29</v>
          </cell>
          <cell r="E10724" t="str">
            <v>VA</v>
          </cell>
          <cell r="F10724" t="str">
            <v>U5FLF1</v>
          </cell>
          <cell r="G10724" t="str">
            <v>DISC_GMDB_COST(2)</v>
          </cell>
          <cell r="H10724">
            <v>42277</v>
          </cell>
          <cell r="M10724" t="str">
            <v>EUR</v>
          </cell>
          <cell r="O10724">
            <v>21267.502051398857</v>
          </cell>
          <cell r="Q10724">
            <v>-256.28712194877153</v>
          </cell>
        </row>
        <row r="10725">
          <cell r="A10725">
            <v>29</v>
          </cell>
          <cell r="E10725" t="str">
            <v>VA</v>
          </cell>
          <cell r="F10725" t="str">
            <v>U5FLF1</v>
          </cell>
          <cell r="G10725" t="str">
            <v>DISC_GMWB_COST(1)</v>
          </cell>
          <cell r="H10725">
            <v>42277</v>
          </cell>
          <cell r="M10725" t="str">
            <v>EUR</v>
          </cell>
          <cell r="O10725">
            <v>24181312.136497997</v>
          </cell>
          <cell r="Q10725">
            <v>-769371.13624624163</v>
          </cell>
        </row>
        <row r="10726">
          <cell r="A10726">
            <v>29</v>
          </cell>
          <cell r="E10726" t="str">
            <v>VA</v>
          </cell>
          <cell r="F10726" t="str">
            <v>U5FLF1</v>
          </cell>
          <cell r="G10726" t="str">
            <v>DISC_GMWB_COST(2)</v>
          </cell>
          <cell r="H10726">
            <v>42277</v>
          </cell>
          <cell r="M10726" t="str">
            <v>EUR</v>
          </cell>
          <cell r="O10726">
            <v>24181312.136497997</v>
          </cell>
          <cell r="Q10726">
            <v>-769371.13624624163</v>
          </cell>
        </row>
        <row r="10727">
          <cell r="A10727">
            <v>29</v>
          </cell>
          <cell r="E10727" t="str">
            <v>VA</v>
          </cell>
          <cell r="F10727" t="str">
            <v>U5FLF1</v>
          </cell>
          <cell r="G10727" t="str">
            <v>DISC_PROFIT_AI(1)</v>
          </cell>
          <cell r="H10727">
            <v>42277</v>
          </cell>
          <cell r="M10727" t="str">
            <v>EUR</v>
          </cell>
          <cell r="O10727">
            <v>-12495074.985914588</v>
          </cell>
          <cell r="Q10727">
            <v>841621.84828461707</v>
          </cell>
        </row>
        <row r="10728">
          <cell r="A10728">
            <v>29</v>
          </cell>
          <cell r="E10728" t="str">
            <v>VA</v>
          </cell>
          <cell r="F10728" t="str">
            <v>U5FLF1</v>
          </cell>
          <cell r="G10728" t="str">
            <v>DISC_PROFIT_AI(2)</v>
          </cell>
          <cell r="H10728">
            <v>42277</v>
          </cell>
          <cell r="M10728" t="str">
            <v>EUR</v>
          </cell>
          <cell r="O10728">
            <v>-12495074.985914588</v>
          </cell>
          <cell r="Q10728">
            <v>841621.84828461707</v>
          </cell>
        </row>
        <row r="10729">
          <cell r="A10729">
            <v>29</v>
          </cell>
          <cell r="E10729" t="str">
            <v>VA</v>
          </cell>
          <cell r="F10729" t="str">
            <v>U5FLF1</v>
          </cell>
          <cell r="G10729" t="str">
            <v>DISC_REINS_BEN_TAX_COST(1)</v>
          </cell>
          <cell r="H10729">
            <v>42277</v>
          </cell>
          <cell r="M10729" t="str">
            <v>EUR</v>
          </cell>
          <cell r="O10729">
            <v>0</v>
          </cell>
          <cell r="Q10729">
            <v>0</v>
          </cell>
        </row>
        <row r="10730">
          <cell r="A10730">
            <v>29</v>
          </cell>
          <cell r="E10730" t="str">
            <v>VA</v>
          </cell>
          <cell r="F10730" t="str">
            <v>U5FLF1</v>
          </cell>
          <cell r="G10730" t="str">
            <v>DISC_REINS_BEN_TAX_COST(2)</v>
          </cell>
          <cell r="H10730">
            <v>42277</v>
          </cell>
          <cell r="M10730" t="str">
            <v>EUR</v>
          </cell>
          <cell r="O10730">
            <v>0</v>
          </cell>
          <cell r="Q10730">
            <v>0</v>
          </cell>
        </row>
        <row r="10731">
          <cell r="A10731">
            <v>29</v>
          </cell>
          <cell r="E10731" t="str">
            <v>VA</v>
          </cell>
          <cell r="F10731" t="str">
            <v>U5FLF1</v>
          </cell>
          <cell r="G10731" t="str">
            <v>DISC_REVENUE_AI(1)</v>
          </cell>
          <cell r="H10731">
            <v>42277</v>
          </cell>
          <cell r="M10731" t="str">
            <v>EUR</v>
          </cell>
          <cell r="O10731">
            <v>15025645.668514995</v>
          </cell>
          <cell r="Q10731">
            <v>40342.746156346053</v>
          </cell>
        </row>
        <row r="10732">
          <cell r="A10732">
            <v>29</v>
          </cell>
          <cell r="E10732" t="str">
            <v>VA</v>
          </cell>
          <cell r="F10732" t="str">
            <v>U5FLF1</v>
          </cell>
          <cell r="G10732" t="str">
            <v>DISC_REVENUE_AI(2)</v>
          </cell>
          <cell r="H10732">
            <v>42277</v>
          </cell>
          <cell r="M10732" t="str">
            <v>EUR</v>
          </cell>
          <cell r="O10732">
            <v>15025645.668514995</v>
          </cell>
          <cell r="Q10732">
            <v>40342.746156346053</v>
          </cell>
        </row>
        <row r="10733">
          <cell r="A10733">
            <v>29</v>
          </cell>
          <cell r="E10733" t="str">
            <v>VA</v>
          </cell>
          <cell r="F10733" t="str">
            <v>U5FLF1</v>
          </cell>
          <cell r="G10733" t="str">
            <v>NONU_LIAB_IF(1)</v>
          </cell>
          <cell r="H10733">
            <v>42277</v>
          </cell>
          <cell r="M10733" t="str">
            <v>EUR</v>
          </cell>
          <cell r="O10733">
            <v>12495074.985914588</v>
          </cell>
          <cell r="Q10733">
            <v>-841621.84828461707</v>
          </cell>
        </row>
        <row r="10734">
          <cell r="A10734">
            <v>29</v>
          </cell>
          <cell r="E10734" t="str">
            <v>VA</v>
          </cell>
          <cell r="F10734" t="str">
            <v>U5FLF1</v>
          </cell>
          <cell r="G10734" t="str">
            <v>NONU_LIAB_IF(2)</v>
          </cell>
          <cell r="H10734">
            <v>42277</v>
          </cell>
          <cell r="M10734" t="str">
            <v>EUR</v>
          </cell>
          <cell r="O10734">
            <v>12495074.985914588</v>
          </cell>
          <cell r="Q10734">
            <v>-841621.84828461707</v>
          </cell>
        </row>
        <row r="10735">
          <cell r="A10735">
            <v>29</v>
          </cell>
          <cell r="E10735" t="str">
            <v>VA</v>
          </cell>
          <cell r="F10735" t="str">
            <v>U5FLF1</v>
          </cell>
          <cell r="G10735" t="str">
            <v>NO_POLS_IF</v>
          </cell>
          <cell r="H10735">
            <v>42277</v>
          </cell>
          <cell r="M10735" t="str">
            <v>EUR</v>
          </cell>
          <cell r="O10735">
            <v>1500</v>
          </cell>
          <cell r="Q10735">
            <v>0</v>
          </cell>
        </row>
        <row r="10736">
          <cell r="A10736">
            <v>29</v>
          </cell>
          <cell r="E10736" t="str">
            <v>VA</v>
          </cell>
          <cell r="F10736" t="str">
            <v>U5FLF1</v>
          </cell>
          <cell r="G10736" t="str">
            <v>UNFD_URES_IF</v>
          </cell>
          <cell r="H10736">
            <v>42277</v>
          </cell>
          <cell r="M10736" t="str">
            <v>EUR</v>
          </cell>
          <cell r="O10736">
            <v>118981680.90408674</v>
          </cell>
          <cell r="Q10736">
            <v>80149.646303787827</v>
          </cell>
        </row>
        <row r="10737">
          <cell r="A10737">
            <v>29</v>
          </cell>
          <cell r="E10737" t="str">
            <v>VA</v>
          </cell>
          <cell r="F10737" t="str">
            <v>U5FLF1</v>
          </cell>
          <cell r="G10737" t="str">
            <v>UNIT_RES_IF</v>
          </cell>
          <cell r="H10737">
            <v>42277</v>
          </cell>
          <cell r="M10737" t="str">
            <v>EUR</v>
          </cell>
          <cell r="O10737">
            <v>118981680.90408674</v>
          </cell>
          <cell r="Q10737">
            <v>80149.646303787827</v>
          </cell>
        </row>
        <row r="10738">
          <cell r="A10738">
            <v>29</v>
          </cell>
          <cell r="E10738" t="str">
            <v>VA</v>
          </cell>
          <cell r="F10738" t="str">
            <v>UASIO1</v>
          </cell>
          <cell r="G10738" t="str">
            <v>DISC_CLAIMS_COST_AI(1)</v>
          </cell>
          <cell r="H10738">
            <v>42277</v>
          </cell>
          <cell r="M10738" t="str">
            <v>GBP</v>
          </cell>
          <cell r="O10738">
            <v>3418157.7260340475</v>
          </cell>
          <cell r="Q10738">
            <v>28517.165683076717</v>
          </cell>
        </row>
        <row r="10739">
          <cell r="A10739">
            <v>29</v>
          </cell>
          <cell r="E10739" t="str">
            <v>VA</v>
          </cell>
          <cell r="F10739" t="str">
            <v>UASIO1</v>
          </cell>
          <cell r="G10739" t="str">
            <v>DISC_CLAIMS_COST_AI(2)</v>
          </cell>
          <cell r="H10739">
            <v>42277</v>
          </cell>
          <cell r="M10739" t="str">
            <v>GBP</v>
          </cell>
          <cell r="O10739">
            <v>3418157.7260340475</v>
          </cell>
          <cell r="Q10739">
            <v>28517.165683076717</v>
          </cell>
        </row>
        <row r="10740">
          <cell r="A10740">
            <v>29</v>
          </cell>
          <cell r="E10740" t="str">
            <v>VA</v>
          </cell>
          <cell r="F10740" t="str">
            <v>UASIO1</v>
          </cell>
          <cell r="G10740" t="str">
            <v>DISC_COMM_ADV_AI(1)</v>
          </cell>
          <cell r="H10740">
            <v>42277</v>
          </cell>
          <cell r="M10740" t="str">
            <v>GBP</v>
          </cell>
          <cell r="O10740">
            <v>0</v>
          </cell>
          <cell r="Q10740">
            <v>0</v>
          </cell>
        </row>
        <row r="10741">
          <cell r="A10741">
            <v>29</v>
          </cell>
          <cell r="E10741" t="str">
            <v>VA</v>
          </cell>
          <cell r="F10741" t="str">
            <v>UASIO1</v>
          </cell>
          <cell r="G10741" t="str">
            <v>DISC_COMM_ADV_AI(2)</v>
          </cell>
          <cell r="H10741">
            <v>42277</v>
          </cell>
          <cell r="M10741" t="str">
            <v>GBP</v>
          </cell>
          <cell r="O10741">
            <v>0</v>
          </cell>
          <cell r="Q10741">
            <v>0</v>
          </cell>
        </row>
        <row r="10742">
          <cell r="A10742">
            <v>29</v>
          </cell>
          <cell r="E10742" t="str">
            <v>VA</v>
          </cell>
          <cell r="F10742" t="str">
            <v>UASIO1</v>
          </cell>
          <cell r="G10742" t="str">
            <v>DISC_DTH_BEN_COST_AI</v>
          </cell>
          <cell r="H10742">
            <v>42277</v>
          </cell>
          <cell r="M10742" t="str">
            <v>GBP</v>
          </cell>
          <cell r="O10742">
            <v>0</v>
          </cell>
          <cell r="Q10742">
            <v>0</v>
          </cell>
        </row>
        <row r="10743">
          <cell r="A10743">
            <v>29</v>
          </cell>
          <cell r="E10743" t="str">
            <v>VA</v>
          </cell>
          <cell r="F10743" t="str">
            <v>UASIO1</v>
          </cell>
          <cell r="G10743" t="str">
            <v>DISC_EXPENSES_AI(1)</v>
          </cell>
          <cell r="H10743">
            <v>42277</v>
          </cell>
          <cell r="M10743" t="str">
            <v>GBP</v>
          </cell>
          <cell r="O10743">
            <v>1348017.730269691</v>
          </cell>
          <cell r="Q10743">
            <v>8737.1130313319154</v>
          </cell>
        </row>
        <row r="10744">
          <cell r="A10744">
            <v>29</v>
          </cell>
          <cell r="E10744" t="str">
            <v>VA</v>
          </cell>
          <cell r="F10744" t="str">
            <v>UASIO1</v>
          </cell>
          <cell r="G10744" t="str">
            <v>DISC_EXPENSES_AI(2)</v>
          </cell>
          <cell r="H10744">
            <v>42277</v>
          </cell>
          <cell r="M10744" t="str">
            <v>GBP</v>
          </cell>
          <cell r="O10744">
            <v>1348017.730269691</v>
          </cell>
          <cell r="Q10744">
            <v>8737.1130313319154</v>
          </cell>
        </row>
        <row r="10745">
          <cell r="A10745">
            <v>29</v>
          </cell>
          <cell r="E10745" t="str">
            <v>VA</v>
          </cell>
          <cell r="F10745" t="str">
            <v>UASIO1</v>
          </cell>
          <cell r="G10745" t="str">
            <v>DISC_GMAB_COST(1)</v>
          </cell>
          <cell r="H10745">
            <v>42277</v>
          </cell>
          <cell r="M10745" t="str">
            <v>GBP</v>
          </cell>
          <cell r="O10745">
            <v>628166.06684080535</v>
          </cell>
          <cell r="Q10745">
            <v>33087.508717440185</v>
          </cell>
        </row>
        <row r="10746">
          <cell r="A10746">
            <v>29</v>
          </cell>
          <cell r="E10746" t="str">
            <v>VA</v>
          </cell>
          <cell r="F10746" t="str">
            <v>UASIO1</v>
          </cell>
          <cell r="G10746" t="str">
            <v>DISC_GMAB_COST(2)</v>
          </cell>
          <cell r="H10746">
            <v>42277</v>
          </cell>
          <cell r="M10746" t="str">
            <v>GBP</v>
          </cell>
          <cell r="O10746">
            <v>628166.06684080535</v>
          </cell>
          <cell r="Q10746">
            <v>33087.508717440185</v>
          </cell>
        </row>
        <row r="10747">
          <cell r="A10747">
            <v>29</v>
          </cell>
          <cell r="E10747" t="str">
            <v>VA</v>
          </cell>
          <cell r="F10747" t="str">
            <v>UASIO1</v>
          </cell>
          <cell r="G10747" t="str">
            <v>DISC_GMDB_COST(1)</v>
          </cell>
          <cell r="H10747">
            <v>42277</v>
          </cell>
          <cell r="M10747" t="str">
            <v>GBP</v>
          </cell>
          <cell r="O10747">
            <v>922582.46806695708</v>
          </cell>
          <cell r="Q10747">
            <v>3524.4821095797233</v>
          </cell>
        </row>
        <row r="10748">
          <cell r="A10748">
            <v>29</v>
          </cell>
          <cell r="E10748" t="str">
            <v>VA</v>
          </cell>
          <cell r="F10748" t="str">
            <v>UASIO1</v>
          </cell>
          <cell r="G10748" t="str">
            <v>DISC_GMDB_COST(2)</v>
          </cell>
          <cell r="H10748">
            <v>42277</v>
          </cell>
          <cell r="M10748" t="str">
            <v>GBP</v>
          </cell>
          <cell r="O10748">
            <v>922582.46806695708</v>
          </cell>
          <cell r="Q10748">
            <v>3524.4821095797233</v>
          </cell>
        </row>
        <row r="10749">
          <cell r="A10749">
            <v>29</v>
          </cell>
          <cell r="E10749" t="str">
            <v>VA</v>
          </cell>
          <cell r="F10749" t="str">
            <v>UASIO1</v>
          </cell>
          <cell r="G10749" t="str">
            <v>DISC_GMWB_COST(1)</v>
          </cell>
          <cell r="H10749">
            <v>42277</v>
          </cell>
          <cell r="M10749" t="str">
            <v>GBP</v>
          </cell>
          <cell r="O10749">
            <v>1183777.645919478</v>
          </cell>
          <cell r="Q10749">
            <v>-13798.258280555252</v>
          </cell>
        </row>
        <row r="10750">
          <cell r="A10750">
            <v>29</v>
          </cell>
          <cell r="E10750" t="str">
            <v>VA</v>
          </cell>
          <cell r="F10750" t="str">
            <v>UASIO1</v>
          </cell>
          <cell r="G10750" t="str">
            <v>DISC_GMWB_COST(2)</v>
          </cell>
          <cell r="H10750">
            <v>42277</v>
          </cell>
          <cell r="M10750" t="str">
            <v>GBP</v>
          </cell>
          <cell r="O10750">
            <v>1183777.645919478</v>
          </cell>
          <cell r="Q10750">
            <v>-13798.258280555252</v>
          </cell>
        </row>
        <row r="10751">
          <cell r="A10751">
            <v>29</v>
          </cell>
          <cell r="E10751" t="str">
            <v>VA</v>
          </cell>
          <cell r="F10751" t="str">
            <v>UASIO1</v>
          </cell>
          <cell r="G10751" t="str">
            <v>DISC_PROFIT_AI(1)</v>
          </cell>
          <cell r="H10751">
            <v>42277</v>
          </cell>
          <cell r="M10751" t="str">
            <v>GBP</v>
          </cell>
          <cell r="O10751">
            <v>-421520.36250815622</v>
          </cell>
          <cell r="Q10751">
            <v>6868.6691918621655</v>
          </cell>
        </row>
        <row r="10752">
          <cell r="A10752">
            <v>29</v>
          </cell>
          <cell r="E10752" t="str">
            <v>VA</v>
          </cell>
          <cell r="F10752" t="str">
            <v>UASIO1</v>
          </cell>
          <cell r="G10752" t="str">
            <v>DISC_PROFIT_AI(2)</v>
          </cell>
          <cell r="H10752">
            <v>42277</v>
          </cell>
          <cell r="M10752" t="str">
            <v>GBP</v>
          </cell>
          <cell r="O10752">
            <v>-421520.36250815622</v>
          </cell>
          <cell r="Q10752">
            <v>6868.6691918621655</v>
          </cell>
        </row>
        <row r="10753">
          <cell r="A10753">
            <v>29</v>
          </cell>
          <cell r="E10753" t="str">
            <v>VA</v>
          </cell>
          <cell r="F10753" t="str">
            <v>UASIO1</v>
          </cell>
          <cell r="G10753" t="str">
            <v>DISC_REINS_BEN_TAX_COST(1)</v>
          </cell>
          <cell r="H10753">
            <v>42277</v>
          </cell>
          <cell r="M10753" t="str">
            <v>GBP</v>
          </cell>
          <cell r="O10753">
            <v>683631.54520680953</v>
          </cell>
          <cell r="Q10753">
            <v>5703.433136614738</v>
          </cell>
        </row>
        <row r="10754">
          <cell r="A10754">
            <v>29</v>
          </cell>
          <cell r="E10754" t="str">
            <v>VA</v>
          </cell>
          <cell r="F10754" t="str">
            <v>UASIO1</v>
          </cell>
          <cell r="G10754" t="str">
            <v>DISC_REINS_BEN_TAX_COST(2)</v>
          </cell>
          <cell r="H10754">
            <v>42277</v>
          </cell>
          <cell r="M10754" t="str">
            <v>GBP</v>
          </cell>
          <cell r="O10754">
            <v>683631.54520680953</v>
          </cell>
          <cell r="Q10754">
            <v>5703.433136614738</v>
          </cell>
        </row>
        <row r="10755">
          <cell r="A10755">
            <v>29</v>
          </cell>
          <cell r="E10755" t="str">
            <v>VA</v>
          </cell>
          <cell r="F10755" t="str">
            <v>UASIO1</v>
          </cell>
          <cell r="G10755" t="str">
            <v>DISC_REVENUE_AI(1)</v>
          </cell>
          <cell r="H10755">
            <v>42277</v>
          </cell>
          <cell r="M10755" t="str">
            <v>GBP</v>
          </cell>
          <cell r="O10755">
            <v>4344655.0937955882</v>
          </cell>
          <cell r="Q10755">
            <v>44122.947906279005</v>
          </cell>
        </row>
        <row r="10756">
          <cell r="A10756">
            <v>29</v>
          </cell>
          <cell r="E10756" t="str">
            <v>VA</v>
          </cell>
          <cell r="F10756" t="str">
            <v>UASIO1</v>
          </cell>
          <cell r="G10756" t="str">
            <v>DISC_REVENUE_AI(2)</v>
          </cell>
          <cell r="H10756">
            <v>42277</v>
          </cell>
          <cell r="M10756" t="str">
            <v>GBP</v>
          </cell>
          <cell r="O10756">
            <v>4344655.0937955882</v>
          </cell>
          <cell r="Q10756">
            <v>44122.947906279005</v>
          </cell>
        </row>
        <row r="10757">
          <cell r="A10757">
            <v>29</v>
          </cell>
          <cell r="E10757" t="str">
            <v>VA</v>
          </cell>
          <cell r="F10757" t="str">
            <v>UASIO1</v>
          </cell>
          <cell r="G10757" t="str">
            <v>NONU_LIAB_IF(1)</v>
          </cell>
          <cell r="H10757">
            <v>42277</v>
          </cell>
          <cell r="M10757" t="str">
            <v>GBP</v>
          </cell>
          <cell r="O10757">
            <v>421520.36250815622</v>
          </cell>
          <cell r="Q10757">
            <v>-6868.6691918621655</v>
          </cell>
        </row>
        <row r="10758">
          <cell r="A10758">
            <v>29</v>
          </cell>
          <cell r="E10758" t="str">
            <v>VA</v>
          </cell>
          <cell r="F10758" t="str">
            <v>UASIO1</v>
          </cell>
          <cell r="G10758" t="str">
            <v>NONU_LIAB_IF(2)</v>
          </cell>
          <cell r="H10758">
            <v>42277</v>
          </cell>
          <cell r="M10758" t="str">
            <v>GBP</v>
          </cell>
          <cell r="O10758">
            <v>421520.36250815622</v>
          </cell>
          <cell r="Q10758">
            <v>-6868.6691918621655</v>
          </cell>
        </row>
        <row r="10759">
          <cell r="A10759">
            <v>29</v>
          </cell>
          <cell r="E10759" t="str">
            <v>VA</v>
          </cell>
          <cell r="F10759" t="str">
            <v>UASIO1</v>
          </cell>
          <cell r="G10759" t="str">
            <v>NO_POLS_IF</v>
          </cell>
          <cell r="H10759">
            <v>42277</v>
          </cell>
          <cell r="M10759" t="str">
            <v>GBP</v>
          </cell>
          <cell r="O10759">
            <v>1176</v>
          </cell>
          <cell r="Q10759">
            <v>0</v>
          </cell>
        </row>
        <row r="10760">
          <cell r="A10760">
            <v>29</v>
          </cell>
          <cell r="E10760" t="str">
            <v>VA</v>
          </cell>
          <cell r="F10760" t="str">
            <v>UASIO1</v>
          </cell>
          <cell r="G10760" t="str">
            <v>UNFD_URES_IF</v>
          </cell>
          <cell r="H10760">
            <v>42277</v>
          </cell>
          <cell r="M10760" t="str">
            <v>GBP</v>
          </cell>
          <cell r="O10760">
            <v>77735067.537131384</v>
          </cell>
          <cell r="Q10760">
            <v>239989.96713079512</v>
          </cell>
        </row>
        <row r="10761">
          <cell r="A10761">
            <v>29</v>
          </cell>
          <cell r="E10761" t="str">
            <v>VA</v>
          </cell>
          <cell r="F10761" t="str">
            <v>UASIO1</v>
          </cell>
          <cell r="G10761" t="str">
            <v>UNIT_RES_IF</v>
          </cell>
          <cell r="H10761">
            <v>42277</v>
          </cell>
          <cell r="M10761" t="str">
            <v>GBP</v>
          </cell>
          <cell r="O10761">
            <v>76969030.643076479</v>
          </cell>
          <cell r="Q10761">
            <v>237618.67268526554</v>
          </cell>
        </row>
        <row r="10762">
          <cell r="A10762">
            <v>29</v>
          </cell>
          <cell r="E10762" t="str">
            <v>VA</v>
          </cell>
          <cell r="F10762" t="str">
            <v>UASLI2</v>
          </cell>
          <cell r="G10762" t="str">
            <v>DISC_CLAIMS_COST_AI(1)</v>
          </cell>
          <cell r="H10762">
            <v>42277</v>
          </cell>
          <cell r="M10762" t="str">
            <v>GBP</v>
          </cell>
          <cell r="O10762">
            <v>36264206.689322866</v>
          </cell>
          <cell r="Q10762">
            <v>200560.12299426645</v>
          </cell>
        </row>
        <row r="10763">
          <cell r="A10763">
            <v>29</v>
          </cell>
          <cell r="E10763" t="str">
            <v>VA</v>
          </cell>
          <cell r="F10763" t="str">
            <v>UASLI2</v>
          </cell>
          <cell r="G10763" t="str">
            <v>DISC_CLAIMS_COST_AI(2)</v>
          </cell>
          <cell r="H10763">
            <v>42277</v>
          </cell>
          <cell r="M10763" t="str">
            <v>GBP</v>
          </cell>
          <cell r="O10763">
            <v>36264206.689322866</v>
          </cell>
          <cell r="Q10763">
            <v>200560.12299426645</v>
          </cell>
        </row>
        <row r="10764">
          <cell r="A10764">
            <v>29</v>
          </cell>
          <cell r="E10764" t="str">
            <v>VA</v>
          </cell>
          <cell r="F10764" t="str">
            <v>UASLI2</v>
          </cell>
          <cell r="G10764" t="str">
            <v>DISC_COMM_ADV_AI(1)</v>
          </cell>
          <cell r="H10764">
            <v>42277</v>
          </cell>
          <cell r="M10764" t="str">
            <v>GBP</v>
          </cell>
          <cell r="O10764">
            <v>8046562.0831799097</v>
          </cell>
          <cell r="Q10764">
            <v>61275.068351518363</v>
          </cell>
        </row>
        <row r="10765">
          <cell r="A10765">
            <v>29</v>
          </cell>
          <cell r="E10765" t="str">
            <v>VA</v>
          </cell>
          <cell r="F10765" t="str">
            <v>UASLI2</v>
          </cell>
          <cell r="G10765" t="str">
            <v>DISC_COMM_ADV_AI(2)</v>
          </cell>
          <cell r="H10765">
            <v>42277</v>
          </cell>
          <cell r="M10765" t="str">
            <v>GBP</v>
          </cell>
          <cell r="O10765">
            <v>8046562.0831799097</v>
          </cell>
          <cell r="Q10765">
            <v>61275.068351518363</v>
          </cell>
        </row>
        <row r="10766">
          <cell r="A10766">
            <v>29</v>
          </cell>
          <cell r="E10766" t="str">
            <v>VA</v>
          </cell>
          <cell r="F10766" t="str">
            <v>UASLI2</v>
          </cell>
          <cell r="G10766" t="str">
            <v>DISC_DTH_BEN_COST_AI</v>
          </cell>
          <cell r="H10766">
            <v>42277</v>
          </cell>
          <cell r="M10766" t="str">
            <v>GBP</v>
          </cell>
          <cell r="O10766">
            <v>-2374.0107387902963</v>
          </cell>
          <cell r="Q10766">
            <v>98.655472854058644</v>
          </cell>
        </row>
        <row r="10767">
          <cell r="A10767">
            <v>29</v>
          </cell>
          <cell r="E10767" t="str">
            <v>VA</v>
          </cell>
          <cell r="F10767" t="str">
            <v>UASLI2</v>
          </cell>
          <cell r="G10767" t="str">
            <v>DISC_EXPENSES_AI(1)</v>
          </cell>
          <cell r="H10767">
            <v>42277</v>
          </cell>
          <cell r="M10767" t="str">
            <v>GBP</v>
          </cell>
          <cell r="O10767">
            <v>11396283.066940123</v>
          </cell>
          <cell r="Q10767">
            <v>21085.276409976184</v>
          </cell>
        </row>
        <row r="10768">
          <cell r="A10768">
            <v>29</v>
          </cell>
          <cell r="E10768" t="str">
            <v>VA</v>
          </cell>
          <cell r="F10768" t="str">
            <v>UASLI2</v>
          </cell>
          <cell r="G10768" t="str">
            <v>DISC_EXPENSES_AI(2)</v>
          </cell>
          <cell r="H10768">
            <v>42277</v>
          </cell>
          <cell r="M10768" t="str">
            <v>GBP</v>
          </cell>
          <cell r="O10768">
            <v>11396283.066940123</v>
          </cell>
          <cell r="Q10768">
            <v>21085.276409976184</v>
          </cell>
        </row>
        <row r="10769">
          <cell r="A10769">
            <v>29</v>
          </cell>
          <cell r="E10769" t="str">
            <v>VA</v>
          </cell>
          <cell r="F10769" t="str">
            <v>UASLI2</v>
          </cell>
          <cell r="G10769" t="str">
            <v>DISC_GMAB_COST(1)</v>
          </cell>
          <cell r="H10769">
            <v>42277</v>
          </cell>
          <cell r="M10769" t="str">
            <v>GBP</v>
          </cell>
          <cell r="O10769">
            <v>0</v>
          </cell>
          <cell r="Q10769">
            <v>0</v>
          </cell>
        </row>
        <row r="10770">
          <cell r="A10770">
            <v>29</v>
          </cell>
          <cell r="E10770" t="str">
            <v>VA</v>
          </cell>
          <cell r="F10770" t="str">
            <v>UASLI2</v>
          </cell>
          <cell r="G10770" t="str">
            <v>DISC_GMAB_COST(2)</v>
          </cell>
          <cell r="H10770">
            <v>42277</v>
          </cell>
          <cell r="M10770" t="str">
            <v>GBP</v>
          </cell>
          <cell r="O10770">
            <v>0</v>
          </cell>
          <cell r="Q10770">
            <v>0</v>
          </cell>
        </row>
        <row r="10771">
          <cell r="A10771">
            <v>29</v>
          </cell>
          <cell r="E10771" t="str">
            <v>VA</v>
          </cell>
          <cell r="F10771" t="str">
            <v>UASLI2</v>
          </cell>
          <cell r="G10771" t="str">
            <v>DISC_GMDB_COST(1)</v>
          </cell>
          <cell r="H10771">
            <v>42277</v>
          </cell>
          <cell r="M10771" t="str">
            <v>GBP</v>
          </cell>
          <cell r="O10771">
            <v>5695820.3878691401</v>
          </cell>
          <cell r="Q10771">
            <v>-11307.654211536981</v>
          </cell>
        </row>
        <row r="10772">
          <cell r="A10772">
            <v>29</v>
          </cell>
          <cell r="E10772" t="str">
            <v>VA</v>
          </cell>
          <cell r="F10772" t="str">
            <v>UASLI2</v>
          </cell>
          <cell r="G10772" t="str">
            <v>DISC_GMDB_COST(2)</v>
          </cell>
          <cell r="H10772">
            <v>42277</v>
          </cell>
          <cell r="M10772" t="str">
            <v>GBP</v>
          </cell>
          <cell r="O10772">
            <v>5695820.3878691401</v>
          </cell>
          <cell r="Q10772">
            <v>-11307.654211536981</v>
          </cell>
        </row>
        <row r="10773">
          <cell r="A10773">
            <v>29</v>
          </cell>
          <cell r="E10773" t="str">
            <v>VA</v>
          </cell>
          <cell r="F10773" t="str">
            <v>UASLI2</v>
          </cell>
          <cell r="G10773" t="str">
            <v>DISC_GMWB_COST(1)</v>
          </cell>
          <cell r="H10773">
            <v>42277</v>
          </cell>
          <cell r="M10773" t="str">
            <v>GBP</v>
          </cell>
          <cell r="O10773">
            <v>30570760.312192507</v>
          </cell>
          <cell r="Q10773">
            <v>211769.12173297629</v>
          </cell>
        </row>
        <row r="10774">
          <cell r="A10774">
            <v>29</v>
          </cell>
          <cell r="E10774" t="str">
            <v>VA</v>
          </cell>
          <cell r="F10774" t="str">
            <v>UASLI2</v>
          </cell>
          <cell r="G10774" t="str">
            <v>DISC_GMWB_COST(2)</v>
          </cell>
          <cell r="H10774">
            <v>42277</v>
          </cell>
          <cell r="M10774" t="str">
            <v>GBP</v>
          </cell>
          <cell r="O10774">
            <v>30570760.312192507</v>
          </cell>
          <cell r="Q10774">
            <v>211769.12173297629</v>
          </cell>
        </row>
        <row r="10775">
          <cell r="A10775">
            <v>29</v>
          </cell>
          <cell r="E10775" t="str">
            <v>VA</v>
          </cell>
          <cell r="F10775" t="str">
            <v>UASLI2</v>
          </cell>
          <cell r="G10775" t="str">
            <v>DISC_PROFIT_AI(1)</v>
          </cell>
          <cell r="H10775">
            <v>42277</v>
          </cell>
          <cell r="M10775" t="str">
            <v>GBP</v>
          </cell>
          <cell r="O10775">
            <v>1042558.8926164008</v>
          </cell>
          <cell r="Q10775">
            <v>86269.94193827908</v>
          </cell>
        </row>
        <row r="10776">
          <cell r="A10776">
            <v>29</v>
          </cell>
          <cell r="E10776" t="str">
            <v>VA</v>
          </cell>
          <cell r="F10776" t="str">
            <v>UASLI2</v>
          </cell>
          <cell r="G10776" t="str">
            <v>DISC_PROFIT_AI(2)</v>
          </cell>
          <cell r="H10776">
            <v>42277</v>
          </cell>
          <cell r="M10776" t="str">
            <v>GBP</v>
          </cell>
          <cell r="O10776">
            <v>1042558.8926164011</v>
          </cell>
          <cell r="Q10776">
            <v>86269.941938278731</v>
          </cell>
        </row>
        <row r="10777">
          <cell r="A10777">
            <v>29</v>
          </cell>
          <cell r="E10777" t="str">
            <v>VA</v>
          </cell>
          <cell r="F10777" t="str">
            <v>UASLI2</v>
          </cell>
          <cell r="G10777" t="str">
            <v>DISC_REINS_BEN_TAX_COST(1)</v>
          </cell>
          <cell r="H10777">
            <v>42277</v>
          </cell>
          <cell r="M10777" t="str">
            <v>GBP</v>
          </cell>
          <cell r="O10777">
            <v>0</v>
          </cell>
          <cell r="Q10777">
            <v>0</v>
          </cell>
        </row>
        <row r="10778">
          <cell r="A10778">
            <v>29</v>
          </cell>
          <cell r="E10778" t="str">
            <v>VA</v>
          </cell>
          <cell r="F10778" t="str">
            <v>UASLI2</v>
          </cell>
          <cell r="G10778" t="str">
            <v>DISC_REINS_BEN_TAX_COST(2)</v>
          </cell>
          <cell r="H10778">
            <v>42277</v>
          </cell>
          <cell r="M10778" t="str">
            <v>GBP</v>
          </cell>
          <cell r="O10778">
            <v>0</v>
          </cell>
          <cell r="Q10778">
            <v>0</v>
          </cell>
        </row>
        <row r="10779">
          <cell r="A10779">
            <v>29</v>
          </cell>
          <cell r="E10779" t="str">
            <v>VA</v>
          </cell>
          <cell r="F10779" t="str">
            <v>UASLI2</v>
          </cell>
          <cell r="G10779" t="str">
            <v>DISC_REVENUE_AI(1)</v>
          </cell>
          <cell r="H10779">
            <v>42277</v>
          </cell>
          <cell r="M10779" t="str">
            <v>GBP</v>
          </cell>
          <cell r="O10779">
            <v>56749610.732058719</v>
          </cell>
          <cell r="Q10779">
            <v>369190.40969398618</v>
          </cell>
        </row>
        <row r="10780">
          <cell r="A10780">
            <v>29</v>
          </cell>
          <cell r="E10780" t="str">
            <v>VA</v>
          </cell>
          <cell r="F10780" t="str">
            <v>UASLI2</v>
          </cell>
          <cell r="G10780" t="str">
            <v>DISC_REVENUE_AI(2)</v>
          </cell>
          <cell r="H10780">
            <v>42277</v>
          </cell>
          <cell r="M10780" t="str">
            <v>GBP</v>
          </cell>
          <cell r="O10780">
            <v>56749610.732058719</v>
          </cell>
          <cell r="Q10780">
            <v>369190.40969398618</v>
          </cell>
        </row>
        <row r="10781">
          <cell r="A10781">
            <v>29</v>
          </cell>
          <cell r="E10781" t="str">
            <v>VA</v>
          </cell>
          <cell r="F10781" t="str">
            <v>UASLI2</v>
          </cell>
          <cell r="G10781" t="str">
            <v>NONU_LIAB_IF(1)</v>
          </cell>
          <cell r="H10781">
            <v>42277</v>
          </cell>
          <cell r="M10781" t="str">
            <v>GBP</v>
          </cell>
          <cell r="O10781">
            <v>-1042558.8926164008</v>
          </cell>
          <cell r="Q10781">
            <v>-86269.94193827908</v>
          </cell>
        </row>
        <row r="10782">
          <cell r="A10782">
            <v>29</v>
          </cell>
          <cell r="E10782" t="str">
            <v>VA</v>
          </cell>
          <cell r="F10782" t="str">
            <v>UASLI2</v>
          </cell>
          <cell r="G10782" t="str">
            <v>NONU_LIAB_IF(2)</v>
          </cell>
          <cell r="H10782">
            <v>42277</v>
          </cell>
          <cell r="M10782" t="str">
            <v>GBP</v>
          </cell>
          <cell r="O10782">
            <v>-1042558.8926164011</v>
          </cell>
          <cell r="Q10782">
            <v>-86269.941938278731</v>
          </cell>
        </row>
        <row r="10783">
          <cell r="A10783">
            <v>29</v>
          </cell>
          <cell r="E10783" t="str">
            <v>VA</v>
          </cell>
          <cell r="F10783" t="str">
            <v>UASLI2</v>
          </cell>
          <cell r="G10783" t="str">
            <v>NO_POLS_IF</v>
          </cell>
          <cell r="H10783">
            <v>42277</v>
          </cell>
          <cell r="M10783" t="str">
            <v>GBP</v>
          </cell>
          <cell r="O10783">
            <v>5123</v>
          </cell>
          <cell r="Q10783">
            <v>0</v>
          </cell>
        </row>
        <row r="10784">
          <cell r="A10784">
            <v>29</v>
          </cell>
          <cell r="E10784" t="str">
            <v>VA</v>
          </cell>
          <cell r="F10784" t="str">
            <v>UASLI2</v>
          </cell>
          <cell r="G10784" t="str">
            <v>UNFD_URES_IF</v>
          </cell>
          <cell r="H10784">
            <v>42277</v>
          </cell>
          <cell r="M10784" t="str">
            <v>GBP</v>
          </cell>
          <cell r="O10784">
            <v>372680509.12166554</v>
          </cell>
          <cell r="Q10784">
            <v>1212046.2216623425</v>
          </cell>
        </row>
        <row r="10785">
          <cell r="A10785">
            <v>29</v>
          </cell>
          <cell r="E10785" t="str">
            <v>VA</v>
          </cell>
          <cell r="F10785" t="str">
            <v>UASLI2</v>
          </cell>
          <cell r="G10785" t="str">
            <v>UNIT_RES_IF</v>
          </cell>
          <cell r="H10785">
            <v>42277</v>
          </cell>
          <cell r="M10785" t="str">
            <v>GBP</v>
          </cell>
          <cell r="O10785">
            <v>368061144.32606828</v>
          </cell>
          <cell r="Q10785">
            <v>1197414.0573700666</v>
          </cell>
        </row>
        <row r="10786">
          <cell r="A10786">
            <v>29</v>
          </cell>
          <cell r="E10786" t="str">
            <v>VA</v>
          </cell>
          <cell r="F10786" t="str">
            <v>UATGLI</v>
          </cell>
          <cell r="G10786" t="str">
            <v>DISC_CLAIMS_COST_AI(1)</v>
          </cell>
          <cell r="H10786">
            <v>42277</v>
          </cell>
          <cell r="M10786" t="str">
            <v>GBP</v>
          </cell>
          <cell r="O10786">
            <v>11671942.839877902</v>
          </cell>
          <cell r="Q10786">
            <v>34416.383136060089</v>
          </cell>
        </row>
        <row r="10787">
          <cell r="A10787">
            <v>29</v>
          </cell>
          <cell r="E10787" t="str">
            <v>VA</v>
          </cell>
          <cell r="F10787" t="str">
            <v>UATGLI</v>
          </cell>
          <cell r="G10787" t="str">
            <v>DISC_CLAIMS_COST_AI(2)</v>
          </cell>
          <cell r="H10787">
            <v>42277</v>
          </cell>
          <cell r="M10787" t="str">
            <v>GBP</v>
          </cell>
          <cell r="O10787">
            <v>11671942.839877902</v>
          </cell>
          <cell r="Q10787">
            <v>34416.383136060089</v>
          </cell>
        </row>
        <row r="10788">
          <cell r="A10788">
            <v>29</v>
          </cell>
          <cell r="E10788" t="str">
            <v>VA</v>
          </cell>
          <cell r="F10788" t="str">
            <v>UATGLI</v>
          </cell>
          <cell r="G10788" t="str">
            <v>DISC_COMM_ADV_AI(1)</v>
          </cell>
          <cell r="H10788">
            <v>42277</v>
          </cell>
          <cell r="M10788" t="str">
            <v>GBP</v>
          </cell>
          <cell r="O10788">
            <v>282915.97083751019</v>
          </cell>
          <cell r="Q10788">
            <v>2598.9606505790143</v>
          </cell>
        </row>
        <row r="10789">
          <cell r="A10789">
            <v>29</v>
          </cell>
          <cell r="E10789" t="str">
            <v>VA</v>
          </cell>
          <cell r="F10789" t="str">
            <v>UATGLI</v>
          </cell>
          <cell r="G10789" t="str">
            <v>DISC_COMM_ADV_AI(2)</v>
          </cell>
          <cell r="H10789">
            <v>42277</v>
          </cell>
          <cell r="M10789" t="str">
            <v>GBP</v>
          </cell>
          <cell r="O10789">
            <v>282915.97083751019</v>
          </cell>
          <cell r="Q10789">
            <v>2598.9606505790143</v>
          </cell>
        </row>
        <row r="10790">
          <cell r="A10790">
            <v>29</v>
          </cell>
          <cell r="E10790" t="str">
            <v>VA</v>
          </cell>
          <cell r="F10790" t="str">
            <v>UATGLI</v>
          </cell>
          <cell r="G10790" t="str">
            <v>DISC_DTH_BEN_COST_AI</v>
          </cell>
          <cell r="H10790">
            <v>42277</v>
          </cell>
          <cell r="M10790" t="str">
            <v>GBP</v>
          </cell>
          <cell r="O10790">
            <v>-25.850165759635811</v>
          </cell>
          <cell r="Q10790">
            <v>1.5567804281952533</v>
          </cell>
        </row>
        <row r="10791">
          <cell r="A10791">
            <v>29</v>
          </cell>
          <cell r="E10791" t="str">
            <v>VA</v>
          </cell>
          <cell r="F10791" t="str">
            <v>UATGLI</v>
          </cell>
          <cell r="G10791" t="str">
            <v>DISC_EXPENSES_AI(1)</v>
          </cell>
          <cell r="H10791">
            <v>42277</v>
          </cell>
          <cell r="M10791" t="str">
            <v>GBP</v>
          </cell>
          <cell r="O10791">
            <v>2865557.6095217704</v>
          </cell>
          <cell r="Q10791">
            <v>-2032.8899867376313</v>
          </cell>
        </row>
        <row r="10792">
          <cell r="A10792">
            <v>29</v>
          </cell>
          <cell r="E10792" t="str">
            <v>VA</v>
          </cell>
          <cell r="F10792" t="str">
            <v>UATGLI</v>
          </cell>
          <cell r="G10792" t="str">
            <v>DISC_EXPENSES_AI(2)</v>
          </cell>
          <cell r="H10792">
            <v>42277</v>
          </cell>
          <cell r="M10792" t="str">
            <v>GBP</v>
          </cell>
          <cell r="O10792">
            <v>2865557.6095217704</v>
          </cell>
          <cell r="Q10792">
            <v>-2032.8899867376313</v>
          </cell>
        </row>
        <row r="10793">
          <cell r="A10793">
            <v>29</v>
          </cell>
          <cell r="E10793" t="str">
            <v>VA</v>
          </cell>
          <cell r="F10793" t="str">
            <v>UATGLI</v>
          </cell>
          <cell r="G10793" t="str">
            <v>DISC_GMAB_COST(1)</v>
          </cell>
          <cell r="H10793">
            <v>42277</v>
          </cell>
          <cell r="M10793" t="str">
            <v>GBP</v>
          </cell>
          <cell r="O10793">
            <v>0</v>
          </cell>
          <cell r="Q10793">
            <v>0</v>
          </cell>
        </row>
        <row r="10794">
          <cell r="A10794">
            <v>29</v>
          </cell>
          <cell r="E10794" t="str">
            <v>VA</v>
          </cell>
          <cell r="F10794" t="str">
            <v>UATGLI</v>
          </cell>
          <cell r="G10794" t="str">
            <v>DISC_GMAB_COST(2)</v>
          </cell>
          <cell r="H10794">
            <v>42277</v>
          </cell>
          <cell r="M10794" t="str">
            <v>GBP</v>
          </cell>
          <cell r="O10794">
            <v>0</v>
          </cell>
          <cell r="Q10794">
            <v>0</v>
          </cell>
        </row>
        <row r="10795">
          <cell r="A10795">
            <v>29</v>
          </cell>
          <cell r="E10795" t="str">
            <v>VA</v>
          </cell>
          <cell r="F10795" t="str">
            <v>UATGLI</v>
          </cell>
          <cell r="G10795" t="str">
            <v>DISC_GMDB_COST(1)</v>
          </cell>
          <cell r="H10795">
            <v>42277</v>
          </cell>
          <cell r="M10795" t="str">
            <v>GBP</v>
          </cell>
          <cell r="O10795">
            <v>1598890.8656581705</v>
          </cell>
          <cell r="Q10795">
            <v>10079.315738744568</v>
          </cell>
        </row>
        <row r="10796">
          <cell r="A10796">
            <v>29</v>
          </cell>
          <cell r="E10796" t="str">
            <v>VA</v>
          </cell>
          <cell r="F10796" t="str">
            <v>UATGLI</v>
          </cell>
          <cell r="G10796" t="str">
            <v>DISC_GMDB_COST(2)</v>
          </cell>
          <cell r="H10796">
            <v>42277</v>
          </cell>
          <cell r="M10796" t="str">
            <v>GBP</v>
          </cell>
          <cell r="O10796">
            <v>1598890.8656581705</v>
          </cell>
          <cell r="Q10796">
            <v>10079.315738744568</v>
          </cell>
        </row>
        <row r="10797">
          <cell r="A10797">
            <v>29</v>
          </cell>
          <cell r="E10797" t="str">
            <v>VA</v>
          </cell>
          <cell r="F10797" t="str">
            <v>UATGLI</v>
          </cell>
          <cell r="G10797" t="str">
            <v>DISC_GMWB_COST(1)</v>
          </cell>
          <cell r="H10797">
            <v>42277</v>
          </cell>
          <cell r="M10797" t="str">
            <v>GBP</v>
          </cell>
          <cell r="O10797">
            <v>10073077.824385488</v>
          </cell>
          <cell r="Q10797">
            <v>24335.510616889223</v>
          </cell>
        </row>
        <row r="10798">
          <cell r="A10798">
            <v>29</v>
          </cell>
          <cell r="E10798" t="str">
            <v>VA</v>
          </cell>
          <cell r="F10798" t="str">
            <v>UATGLI</v>
          </cell>
          <cell r="G10798" t="str">
            <v>DISC_GMWB_COST(2)</v>
          </cell>
          <cell r="H10798">
            <v>42277</v>
          </cell>
          <cell r="M10798" t="str">
            <v>GBP</v>
          </cell>
          <cell r="O10798">
            <v>10073077.824385488</v>
          </cell>
          <cell r="Q10798">
            <v>24335.510616889223</v>
          </cell>
        </row>
        <row r="10799">
          <cell r="A10799">
            <v>29</v>
          </cell>
          <cell r="E10799" t="str">
            <v>VA</v>
          </cell>
          <cell r="F10799" t="str">
            <v>UATGLI</v>
          </cell>
          <cell r="G10799" t="str">
            <v>DISC_PROFIT_AI(1)</v>
          </cell>
          <cell r="H10799">
            <v>42277</v>
          </cell>
          <cell r="M10799" t="str">
            <v>GBP</v>
          </cell>
          <cell r="O10799">
            <v>-1049400.7452991053</v>
          </cell>
          <cell r="Q10799">
            <v>48971.55840469175</v>
          </cell>
        </row>
        <row r="10800">
          <cell r="A10800">
            <v>29</v>
          </cell>
          <cell r="E10800" t="str">
            <v>VA</v>
          </cell>
          <cell r="F10800" t="str">
            <v>UATGLI</v>
          </cell>
          <cell r="G10800" t="str">
            <v>DISC_PROFIT_AI(2)</v>
          </cell>
          <cell r="H10800">
            <v>42277</v>
          </cell>
          <cell r="M10800" t="str">
            <v>GBP</v>
          </cell>
          <cell r="O10800">
            <v>-1049400.7452991053</v>
          </cell>
          <cell r="Q10800">
            <v>48971.55840469175</v>
          </cell>
        </row>
        <row r="10801">
          <cell r="A10801">
            <v>29</v>
          </cell>
          <cell r="E10801" t="str">
            <v>VA</v>
          </cell>
          <cell r="F10801" t="str">
            <v>UATGLI</v>
          </cell>
          <cell r="G10801" t="str">
            <v>DISC_REINS_BEN_TAX_COST(1)</v>
          </cell>
          <cell r="H10801">
            <v>42277</v>
          </cell>
          <cell r="M10801" t="str">
            <v>GBP</v>
          </cell>
          <cell r="O10801">
            <v>0</v>
          </cell>
          <cell r="Q10801">
            <v>0</v>
          </cell>
        </row>
        <row r="10802">
          <cell r="A10802">
            <v>29</v>
          </cell>
          <cell r="E10802" t="str">
            <v>VA</v>
          </cell>
          <cell r="F10802" t="str">
            <v>UATGLI</v>
          </cell>
          <cell r="G10802" t="str">
            <v>DISC_REINS_BEN_TAX_COST(2)</v>
          </cell>
          <cell r="H10802">
            <v>42277</v>
          </cell>
          <cell r="M10802" t="str">
            <v>GBP</v>
          </cell>
          <cell r="O10802">
            <v>0</v>
          </cell>
          <cell r="Q10802">
            <v>0</v>
          </cell>
        </row>
        <row r="10803">
          <cell r="A10803">
            <v>29</v>
          </cell>
          <cell r="E10803" t="str">
            <v>VA</v>
          </cell>
          <cell r="F10803" t="str">
            <v>UATGLI</v>
          </cell>
          <cell r="G10803" t="str">
            <v>DISC_REVENUE_AI(1)</v>
          </cell>
          <cell r="H10803">
            <v>42277</v>
          </cell>
          <cell r="M10803" t="str">
            <v>GBP</v>
          </cell>
          <cell r="O10803">
            <v>13771015.674938092</v>
          </cell>
          <cell r="Q10803">
            <v>83954.012204617262</v>
          </cell>
        </row>
        <row r="10804">
          <cell r="A10804">
            <v>29</v>
          </cell>
          <cell r="E10804" t="str">
            <v>VA</v>
          </cell>
          <cell r="F10804" t="str">
            <v>UATGLI</v>
          </cell>
          <cell r="G10804" t="str">
            <v>DISC_REVENUE_AI(2)</v>
          </cell>
          <cell r="H10804">
            <v>42277</v>
          </cell>
          <cell r="M10804" t="str">
            <v>GBP</v>
          </cell>
          <cell r="O10804">
            <v>13771015.674938092</v>
          </cell>
          <cell r="Q10804">
            <v>83954.012204617262</v>
          </cell>
        </row>
        <row r="10805">
          <cell r="A10805">
            <v>29</v>
          </cell>
          <cell r="E10805" t="str">
            <v>VA</v>
          </cell>
          <cell r="F10805" t="str">
            <v>UATGLI</v>
          </cell>
          <cell r="G10805" t="str">
            <v>NONU_LIAB_IF(1)</v>
          </cell>
          <cell r="H10805">
            <v>42277</v>
          </cell>
          <cell r="M10805" t="str">
            <v>GBP</v>
          </cell>
          <cell r="O10805">
            <v>1049400.7452991053</v>
          </cell>
          <cell r="Q10805">
            <v>-48971.55840469175</v>
          </cell>
        </row>
        <row r="10806">
          <cell r="A10806">
            <v>29</v>
          </cell>
          <cell r="E10806" t="str">
            <v>VA</v>
          </cell>
          <cell r="F10806" t="str">
            <v>UATGLI</v>
          </cell>
          <cell r="G10806" t="str">
            <v>NONU_LIAB_IF(2)</v>
          </cell>
          <cell r="H10806">
            <v>42277</v>
          </cell>
          <cell r="M10806" t="str">
            <v>GBP</v>
          </cell>
          <cell r="O10806">
            <v>1049400.7452991053</v>
          </cell>
          <cell r="Q10806">
            <v>-48971.55840469175</v>
          </cell>
        </row>
        <row r="10807">
          <cell r="A10807">
            <v>29</v>
          </cell>
          <cell r="E10807" t="str">
            <v>VA</v>
          </cell>
          <cell r="F10807" t="str">
            <v>UATGLI</v>
          </cell>
          <cell r="G10807" t="str">
            <v>NO_POLS_IF</v>
          </cell>
          <cell r="H10807">
            <v>42277</v>
          </cell>
          <cell r="M10807" t="str">
            <v>GBP</v>
          </cell>
          <cell r="O10807">
            <v>918</v>
          </cell>
          <cell r="Q10807">
            <v>0</v>
          </cell>
        </row>
        <row r="10808">
          <cell r="A10808">
            <v>29</v>
          </cell>
          <cell r="E10808" t="str">
            <v>VA</v>
          </cell>
          <cell r="F10808" t="str">
            <v>UATGLI</v>
          </cell>
          <cell r="G10808" t="str">
            <v>UNFD_URES_IF</v>
          </cell>
          <cell r="H10808">
            <v>42277</v>
          </cell>
          <cell r="M10808" t="str">
            <v>GBP</v>
          </cell>
          <cell r="O10808">
            <v>89328009.500762925</v>
          </cell>
          <cell r="Q10808">
            <v>299992.5507645905</v>
          </cell>
        </row>
        <row r="10809">
          <cell r="A10809">
            <v>29</v>
          </cell>
          <cell r="E10809" t="str">
            <v>VA</v>
          </cell>
          <cell r="F10809" t="str">
            <v>UATGLI</v>
          </cell>
          <cell r="G10809" t="str">
            <v>UNIT_RES_IF</v>
          </cell>
          <cell r="H10809">
            <v>42277</v>
          </cell>
          <cell r="M10809" t="str">
            <v>GBP</v>
          </cell>
          <cell r="O10809">
            <v>89213542.47134842</v>
          </cell>
          <cell r="Q10809">
            <v>299612.24160738289</v>
          </cell>
        </row>
        <row r="10810">
          <cell r="A10810">
            <v>29</v>
          </cell>
          <cell r="E10810" t="str">
            <v>VA</v>
          </cell>
          <cell r="F10810" t="str">
            <v>UDASC1</v>
          </cell>
          <cell r="G10810" t="str">
            <v>DISC_CLAIMS_COST_AI(1)</v>
          </cell>
          <cell r="H10810">
            <v>42277</v>
          </cell>
          <cell r="M10810" t="str">
            <v>EUR</v>
          </cell>
          <cell r="O10810">
            <v>424117.5069779639</v>
          </cell>
          <cell r="Q10810">
            <v>-4729.6513390983455</v>
          </cell>
        </row>
        <row r="10811">
          <cell r="A10811">
            <v>29</v>
          </cell>
          <cell r="E10811" t="str">
            <v>VA</v>
          </cell>
          <cell r="F10811" t="str">
            <v>UDASC1</v>
          </cell>
          <cell r="G10811" t="str">
            <v>DISC_CLAIMS_COST_AI(2)</v>
          </cell>
          <cell r="H10811">
            <v>42277</v>
          </cell>
          <cell r="M10811" t="str">
            <v>EUR</v>
          </cell>
          <cell r="O10811">
            <v>424117.5069779639</v>
          </cell>
          <cell r="Q10811">
            <v>-4729.6513390983455</v>
          </cell>
        </row>
        <row r="10812">
          <cell r="A10812">
            <v>29</v>
          </cell>
          <cell r="E10812" t="str">
            <v>VA</v>
          </cell>
          <cell r="F10812" t="str">
            <v>UDASC1</v>
          </cell>
          <cell r="G10812" t="str">
            <v>DISC_COMM_ADV_AI(1)</v>
          </cell>
          <cell r="H10812">
            <v>42277</v>
          </cell>
          <cell r="M10812" t="str">
            <v>EUR</v>
          </cell>
          <cell r="O10812">
            <v>63269.90293669211</v>
          </cell>
          <cell r="Q10812">
            <v>35.249213313989458</v>
          </cell>
        </row>
        <row r="10813">
          <cell r="A10813">
            <v>29</v>
          </cell>
          <cell r="E10813" t="str">
            <v>VA</v>
          </cell>
          <cell r="F10813" t="str">
            <v>UDASC1</v>
          </cell>
          <cell r="G10813" t="str">
            <v>DISC_COMM_ADV_AI(2)</v>
          </cell>
          <cell r="H10813">
            <v>42277</v>
          </cell>
          <cell r="M10813" t="str">
            <v>EUR</v>
          </cell>
          <cell r="O10813">
            <v>63269.90293669211</v>
          </cell>
          <cell r="Q10813">
            <v>35.249213313989458</v>
          </cell>
        </row>
        <row r="10814">
          <cell r="A10814">
            <v>29</v>
          </cell>
          <cell r="E10814" t="str">
            <v>VA</v>
          </cell>
          <cell r="F10814" t="str">
            <v>UDASC1</v>
          </cell>
          <cell r="G10814" t="str">
            <v>DISC_DTH_BEN_COST_AI</v>
          </cell>
          <cell r="H10814">
            <v>42277</v>
          </cell>
          <cell r="M10814" t="str">
            <v>EUR</v>
          </cell>
          <cell r="O10814">
            <v>-5.8767591211198916E-16</v>
          </cell>
          <cell r="Q10814">
            <v>-5.28469397162731E-16</v>
          </cell>
        </row>
        <row r="10815">
          <cell r="A10815">
            <v>29</v>
          </cell>
          <cell r="E10815" t="str">
            <v>VA</v>
          </cell>
          <cell r="F10815" t="str">
            <v>UDASC1</v>
          </cell>
          <cell r="G10815" t="str">
            <v>DISC_EXPENSES_AI(1)</v>
          </cell>
          <cell r="H10815">
            <v>42277</v>
          </cell>
          <cell r="M10815" t="str">
            <v>EUR</v>
          </cell>
          <cell r="O10815">
            <v>162170.49849344711</v>
          </cell>
          <cell r="Q10815">
            <v>-229.84018563028076</v>
          </cell>
        </row>
        <row r="10816">
          <cell r="A10816">
            <v>29</v>
          </cell>
          <cell r="E10816" t="str">
            <v>VA</v>
          </cell>
          <cell r="F10816" t="str">
            <v>UDASC1</v>
          </cell>
          <cell r="G10816" t="str">
            <v>DISC_EXPENSES_AI(2)</v>
          </cell>
          <cell r="H10816">
            <v>42277</v>
          </cell>
          <cell r="M10816" t="str">
            <v>EUR</v>
          </cell>
          <cell r="O10816">
            <v>162170.49849344711</v>
          </cell>
          <cell r="Q10816">
            <v>-229.84018563028076</v>
          </cell>
        </row>
        <row r="10817">
          <cell r="A10817">
            <v>29</v>
          </cell>
          <cell r="E10817" t="str">
            <v>VA</v>
          </cell>
          <cell r="F10817" t="str">
            <v>UDASC1</v>
          </cell>
          <cell r="G10817" t="str">
            <v>DISC_GMAB_COST(1)</v>
          </cell>
          <cell r="H10817">
            <v>42277</v>
          </cell>
          <cell r="M10817" t="str">
            <v>EUR</v>
          </cell>
          <cell r="O10817">
            <v>420777.8530768418</v>
          </cell>
          <cell r="Q10817">
            <v>-4735.2060578125529</v>
          </cell>
        </row>
        <row r="10818">
          <cell r="A10818">
            <v>29</v>
          </cell>
          <cell r="E10818" t="str">
            <v>VA</v>
          </cell>
          <cell r="F10818" t="str">
            <v>UDASC1</v>
          </cell>
          <cell r="G10818" t="str">
            <v>DISC_GMAB_COST(2)</v>
          </cell>
          <cell r="H10818">
            <v>42277</v>
          </cell>
          <cell r="M10818" t="str">
            <v>EUR</v>
          </cell>
          <cell r="O10818">
            <v>420777.8530768418</v>
          </cell>
          <cell r="Q10818">
            <v>-4735.2060578125529</v>
          </cell>
        </row>
        <row r="10819">
          <cell r="A10819">
            <v>29</v>
          </cell>
          <cell r="E10819" t="str">
            <v>VA</v>
          </cell>
          <cell r="F10819" t="str">
            <v>UDASC1</v>
          </cell>
          <cell r="G10819" t="str">
            <v>DISC_GMDB_COST(1)</v>
          </cell>
          <cell r="H10819">
            <v>42277</v>
          </cell>
          <cell r="M10819" t="str">
            <v>EUR</v>
          </cell>
          <cell r="O10819">
            <v>3339.6539011226673</v>
          </cell>
          <cell r="Q10819">
            <v>5.5547187147139994</v>
          </cell>
        </row>
        <row r="10820">
          <cell r="A10820">
            <v>29</v>
          </cell>
          <cell r="E10820" t="str">
            <v>VA</v>
          </cell>
          <cell r="F10820" t="str">
            <v>UDASC1</v>
          </cell>
          <cell r="G10820" t="str">
            <v>DISC_GMDB_COST(2)</v>
          </cell>
          <cell r="H10820">
            <v>42277</v>
          </cell>
          <cell r="M10820" t="str">
            <v>EUR</v>
          </cell>
          <cell r="O10820">
            <v>3339.6539011226673</v>
          </cell>
          <cell r="Q10820">
            <v>5.5547187147139994</v>
          </cell>
        </row>
        <row r="10821">
          <cell r="A10821">
            <v>29</v>
          </cell>
          <cell r="E10821" t="str">
            <v>VA</v>
          </cell>
          <cell r="F10821" t="str">
            <v>UDASC1</v>
          </cell>
          <cell r="G10821" t="str">
            <v>DISC_GMWB_COST(1)</v>
          </cell>
          <cell r="H10821">
            <v>42277</v>
          </cell>
          <cell r="M10821" t="str">
            <v>EUR</v>
          </cell>
          <cell r="O10821">
            <v>0</v>
          </cell>
          <cell r="Q10821">
            <v>0</v>
          </cell>
        </row>
        <row r="10822">
          <cell r="A10822">
            <v>29</v>
          </cell>
          <cell r="E10822" t="str">
            <v>VA</v>
          </cell>
          <cell r="F10822" t="str">
            <v>UDASC1</v>
          </cell>
          <cell r="G10822" t="str">
            <v>DISC_GMWB_COST(2)</v>
          </cell>
          <cell r="H10822">
            <v>42277</v>
          </cell>
          <cell r="M10822" t="str">
            <v>EUR</v>
          </cell>
          <cell r="O10822">
            <v>0</v>
          </cell>
          <cell r="Q10822">
            <v>0</v>
          </cell>
        </row>
        <row r="10823">
          <cell r="A10823">
            <v>29</v>
          </cell>
          <cell r="E10823" t="str">
            <v>VA</v>
          </cell>
          <cell r="F10823" t="str">
            <v>UDASC1</v>
          </cell>
          <cell r="G10823" t="str">
            <v>DISC_PROFIT_AI(1)</v>
          </cell>
          <cell r="H10823">
            <v>42277</v>
          </cell>
          <cell r="M10823" t="str">
            <v>EUR</v>
          </cell>
          <cell r="O10823">
            <v>-106776.249080462</v>
          </cell>
          <cell r="Q10823">
            <v>5335.498596151243</v>
          </cell>
        </row>
        <row r="10824">
          <cell r="A10824">
            <v>29</v>
          </cell>
          <cell r="E10824" t="str">
            <v>VA</v>
          </cell>
          <cell r="F10824" t="str">
            <v>UDASC1</v>
          </cell>
          <cell r="G10824" t="str">
            <v>DISC_PROFIT_AI(2)</v>
          </cell>
          <cell r="H10824">
            <v>42277</v>
          </cell>
          <cell r="M10824" t="str">
            <v>EUR</v>
          </cell>
          <cell r="O10824">
            <v>-106776.249080462</v>
          </cell>
          <cell r="Q10824">
            <v>5335.498596151243</v>
          </cell>
        </row>
        <row r="10825">
          <cell r="A10825">
            <v>29</v>
          </cell>
          <cell r="E10825" t="str">
            <v>VA</v>
          </cell>
          <cell r="F10825" t="str">
            <v>UDASC1</v>
          </cell>
          <cell r="G10825" t="str">
            <v>DISC_REINS_BEN_TAX_COST(1)</v>
          </cell>
          <cell r="H10825">
            <v>42277</v>
          </cell>
          <cell r="M10825" t="str">
            <v>EUR</v>
          </cell>
          <cell r="O10825">
            <v>0</v>
          </cell>
          <cell r="Q10825">
            <v>0</v>
          </cell>
        </row>
        <row r="10826">
          <cell r="A10826">
            <v>29</v>
          </cell>
          <cell r="E10826" t="str">
            <v>VA</v>
          </cell>
          <cell r="F10826" t="str">
            <v>UDASC1</v>
          </cell>
          <cell r="G10826" t="str">
            <v>DISC_REINS_BEN_TAX_COST(2)</v>
          </cell>
          <cell r="H10826">
            <v>42277</v>
          </cell>
          <cell r="M10826" t="str">
            <v>EUR</v>
          </cell>
          <cell r="O10826">
            <v>0</v>
          </cell>
          <cell r="Q10826">
            <v>0</v>
          </cell>
        </row>
        <row r="10827">
          <cell r="A10827">
            <v>29</v>
          </cell>
          <cell r="E10827" t="str">
            <v>VA</v>
          </cell>
          <cell r="F10827" t="str">
            <v>UDASC1</v>
          </cell>
          <cell r="G10827" t="str">
            <v>DISC_REVENUE_AI(1)</v>
          </cell>
          <cell r="H10827">
            <v>42277</v>
          </cell>
          <cell r="M10827" t="str">
            <v>EUR</v>
          </cell>
          <cell r="O10827">
            <v>542781.65932764322</v>
          </cell>
          <cell r="Q10827">
            <v>411.25628473493271</v>
          </cell>
        </row>
        <row r="10828">
          <cell r="A10828">
            <v>29</v>
          </cell>
          <cell r="E10828" t="str">
            <v>VA</v>
          </cell>
          <cell r="F10828" t="str">
            <v>UDASC1</v>
          </cell>
          <cell r="G10828" t="str">
            <v>DISC_REVENUE_AI(2)</v>
          </cell>
          <cell r="H10828">
            <v>42277</v>
          </cell>
          <cell r="M10828" t="str">
            <v>EUR</v>
          </cell>
          <cell r="O10828">
            <v>542781.65932764322</v>
          </cell>
          <cell r="Q10828">
            <v>411.25628473493271</v>
          </cell>
        </row>
        <row r="10829">
          <cell r="A10829">
            <v>29</v>
          </cell>
          <cell r="E10829" t="str">
            <v>VA</v>
          </cell>
          <cell r="F10829" t="str">
            <v>UDASC1</v>
          </cell>
          <cell r="G10829" t="str">
            <v>NONU_LIAB_IF(1)</v>
          </cell>
          <cell r="H10829">
            <v>42277</v>
          </cell>
          <cell r="M10829" t="str">
            <v>EUR</v>
          </cell>
          <cell r="O10829">
            <v>106776.249080462</v>
          </cell>
          <cell r="Q10829">
            <v>-5335.498596151243</v>
          </cell>
        </row>
        <row r="10830">
          <cell r="A10830">
            <v>29</v>
          </cell>
          <cell r="E10830" t="str">
            <v>VA</v>
          </cell>
          <cell r="F10830" t="str">
            <v>UDASC1</v>
          </cell>
          <cell r="G10830" t="str">
            <v>NONU_LIAB_IF(2)</v>
          </cell>
          <cell r="H10830">
            <v>42277</v>
          </cell>
          <cell r="M10830" t="str">
            <v>EUR</v>
          </cell>
          <cell r="O10830">
            <v>106776.249080462</v>
          </cell>
          <cell r="Q10830">
            <v>-5335.498596151243</v>
          </cell>
        </row>
        <row r="10831">
          <cell r="A10831">
            <v>29</v>
          </cell>
          <cell r="E10831" t="str">
            <v>VA</v>
          </cell>
          <cell r="F10831" t="str">
            <v>UDASC1</v>
          </cell>
          <cell r="G10831" t="str">
            <v>NO_POLS_IF</v>
          </cell>
          <cell r="H10831">
            <v>42277</v>
          </cell>
          <cell r="M10831" t="str">
            <v>EUR</v>
          </cell>
          <cell r="O10831">
            <v>67</v>
          </cell>
          <cell r="Q10831">
            <v>0</v>
          </cell>
        </row>
        <row r="10832">
          <cell r="A10832">
            <v>29</v>
          </cell>
          <cell r="E10832" t="str">
            <v>VA</v>
          </cell>
          <cell r="F10832" t="str">
            <v>UDASC1</v>
          </cell>
          <cell r="G10832" t="str">
            <v>UNFD_URES_IF</v>
          </cell>
          <cell r="H10832">
            <v>42277</v>
          </cell>
          <cell r="M10832" t="str">
            <v>EUR</v>
          </cell>
          <cell r="O10832">
            <v>2567046.7594115748</v>
          </cell>
          <cell r="Q10832">
            <v>2041.2313992260024</v>
          </cell>
        </row>
        <row r="10833">
          <cell r="A10833">
            <v>29</v>
          </cell>
          <cell r="E10833" t="str">
            <v>VA</v>
          </cell>
          <cell r="F10833" t="str">
            <v>UDASC1</v>
          </cell>
          <cell r="G10833" t="str">
            <v>UNIT_RES_IF</v>
          </cell>
          <cell r="H10833">
            <v>42277</v>
          </cell>
          <cell r="M10833" t="str">
            <v>EUR</v>
          </cell>
          <cell r="O10833">
            <v>2567046.7594115748</v>
          </cell>
          <cell r="Q10833">
            <v>2041.2313992260024</v>
          </cell>
        </row>
        <row r="10834">
          <cell r="A10834">
            <v>29</v>
          </cell>
          <cell r="E10834" t="str">
            <v>VA</v>
          </cell>
          <cell r="F10834" t="str">
            <v>UDSLI1</v>
          </cell>
          <cell r="G10834" t="str">
            <v>DISC_CLAIMS_COST_AI(1)</v>
          </cell>
          <cell r="H10834">
            <v>42277</v>
          </cell>
          <cell r="M10834" t="str">
            <v>EUR</v>
          </cell>
          <cell r="O10834">
            <v>4986328.1962051308</v>
          </cell>
          <cell r="Q10834">
            <v>-273615.83885821886</v>
          </cell>
        </row>
        <row r="10835">
          <cell r="A10835">
            <v>29</v>
          </cell>
          <cell r="E10835" t="str">
            <v>VA</v>
          </cell>
          <cell r="F10835" t="str">
            <v>UDSLI1</v>
          </cell>
          <cell r="G10835" t="str">
            <v>DISC_CLAIMS_COST_AI(2)</v>
          </cell>
          <cell r="H10835">
            <v>42277</v>
          </cell>
          <cell r="M10835" t="str">
            <v>EUR</v>
          </cell>
          <cell r="O10835">
            <v>4986328.1962051308</v>
          </cell>
          <cell r="Q10835">
            <v>-273615.83885821886</v>
          </cell>
        </row>
        <row r="10836">
          <cell r="A10836">
            <v>29</v>
          </cell>
          <cell r="E10836" t="str">
            <v>VA</v>
          </cell>
          <cell r="F10836" t="str">
            <v>UDSLI1</v>
          </cell>
          <cell r="G10836" t="str">
            <v>DISC_COMM_ADV_AI(1)</v>
          </cell>
          <cell r="H10836">
            <v>42277</v>
          </cell>
          <cell r="M10836" t="str">
            <v>EUR</v>
          </cell>
          <cell r="O10836">
            <v>299501.15890690073</v>
          </cell>
          <cell r="Q10836">
            <v>-493.28430360509083</v>
          </cell>
        </row>
        <row r="10837">
          <cell r="A10837">
            <v>29</v>
          </cell>
          <cell r="E10837" t="str">
            <v>VA</v>
          </cell>
          <cell r="F10837" t="str">
            <v>UDSLI1</v>
          </cell>
          <cell r="G10837" t="str">
            <v>DISC_COMM_ADV_AI(2)</v>
          </cell>
          <cell r="H10837">
            <v>42277</v>
          </cell>
          <cell r="M10837" t="str">
            <v>EUR</v>
          </cell>
          <cell r="O10837">
            <v>299501.15890690073</v>
          </cell>
          <cell r="Q10837">
            <v>-493.28430360509083</v>
          </cell>
        </row>
        <row r="10838">
          <cell r="A10838">
            <v>29</v>
          </cell>
          <cell r="E10838" t="str">
            <v>VA</v>
          </cell>
          <cell r="F10838" t="str">
            <v>UDSLI1</v>
          </cell>
          <cell r="G10838" t="str">
            <v>DISC_DTH_BEN_COST_AI</v>
          </cell>
          <cell r="H10838">
            <v>42277</v>
          </cell>
          <cell r="M10838" t="str">
            <v>EUR</v>
          </cell>
          <cell r="O10838">
            <v>0</v>
          </cell>
          <cell r="Q10838">
            <v>0</v>
          </cell>
        </row>
        <row r="10839">
          <cell r="A10839">
            <v>29</v>
          </cell>
          <cell r="E10839" t="str">
            <v>VA</v>
          </cell>
          <cell r="F10839" t="str">
            <v>UDSLI1</v>
          </cell>
          <cell r="G10839" t="str">
            <v>DISC_EXPENSES_AI(1)</v>
          </cell>
          <cell r="H10839">
            <v>42277</v>
          </cell>
          <cell r="M10839" t="str">
            <v>EUR</v>
          </cell>
          <cell r="O10839">
            <v>986560.9196784388</v>
          </cell>
          <cell r="Q10839">
            <v>-24264.545073350077</v>
          </cell>
        </row>
        <row r="10840">
          <cell r="A10840">
            <v>29</v>
          </cell>
          <cell r="E10840" t="str">
            <v>VA</v>
          </cell>
          <cell r="F10840" t="str">
            <v>UDSLI1</v>
          </cell>
          <cell r="G10840" t="str">
            <v>DISC_EXPENSES_AI(2)</v>
          </cell>
          <cell r="H10840">
            <v>42277</v>
          </cell>
          <cell r="M10840" t="str">
            <v>EUR</v>
          </cell>
          <cell r="O10840">
            <v>986560.9196784388</v>
          </cell>
          <cell r="Q10840">
            <v>-24264.545073350077</v>
          </cell>
        </row>
        <row r="10841">
          <cell r="A10841">
            <v>29</v>
          </cell>
          <cell r="E10841" t="str">
            <v>VA</v>
          </cell>
          <cell r="F10841" t="str">
            <v>UDSLI1</v>
          </cell>
          <cell r="G10841" t="str">
            <v>DISC_GMAB_COST(1)</v>
          </cell>
          <cell r="H10841">
            <v>42277</v>
          </cell>
          <cell r="M10841" t="str">
            <v>EUR</v>
          </cell>
          <cell r="O10841">
            <v>0</v>
          </cell>
          <cell r="Q10841">
            <v>0</v>
          </cell>
        </row>
        <row r="10842">
          <cell r="A10842">
            <v>29</v>
          </cell>
          <cell r="E10842" t="str">
            <v>VA</v>
          </cell>
          <cell r="F10842" t="str">
            <v>UDSLI1</v>
          </cell>
          <cell r="G10842" t="str">
            <v>DISC_GMAB_COST(2)</v>
          </cell>
          <cell r="H10842">
            <v>42277</v>
          </cell>
          <cell r="M10842" t="str">
            <v>EUR</v>
          </cell>
          <cell r="O10842">
            <v>0</v>
          </cell>
          <cell r="Q10842">
            <v>0</v>
          </cell>
        </row>
        <row r="10843">
          <cell r="A10843">
            <v>29</v>
          </cell>
          <cell r="E10843" t="str">
            <v>VA</v>
          </cell>
          <cell r="F10843" t="str">
            <v>UDSLI1</v>
          </cell>
          <cell r="G10843" t="str">
            <v>DISC_GMDB_COST(1)</v>
          </cell>
          <cell r="H10843">
            <v>42277</v>
          </cell>
          <cell r="M10843" t="str">
            <v>EUR</v>
          </cell>
          <cell r="O10843">
            <v>0</v>
          </cell>
          <cell r="Q10843">
            <v>0</v>
          </cell>
        </row>
        <row r="10844">
          <cell r="A10844">
            <v>29</v>
          </cell>
          <cell r="E10844" t="str">
            <v>VA</v>
          </cell>
          <cell r="F10844" t="str">
            <v>UDSLI1</v>
          </cell>
          <cell r="G10844" t="str">
            <v>DISC_GMDB_COST(2)</v>
          </cell>
          <cell r="H10844">
            <v>42277</v>
          </cell>
          <cell r="M10844" t="str">
            <v>EUR</v>
          </cell>
          <cell r="O10844">
            <v>0</v>
          </cell>
          <cell r="Q10844">
            <v>0</v>
          </cell>
        </row>
        <row r="10845">
          <cell r="A10845">
            <v>29</v>
          </cell>
          <cell r="E10845" t="str">
            <v>VA</v>
          </cell>
          <cell r="F10845" t="str">
            <v>UDSLI1</v>
          </cell>
          <cell r="G10845" t="str">
            <v>DISC_GMWB_COST(1)</v>
          </cell>
          <cell r="H10845">
            <v>42277</v>
          </cell>
          <cell r="M10845" t="str">
            <v>EUR</v>
          </cell>
          <cell r="O10845">
            <v>4986328.1962051308</v>
          </cell>
          <cell r="Q10845">
            <v>-273615.83885821886</v>
          </cell>
        </row>
        <row r="10846">
          <cell r="A10846">
            <v>29</v>
          </cell>
          <cell r="E10846" t="str">
            <v>VA</v>
          </cell>
          <cell r="F10846" t="str">
            <v>UDSLI1</v>
          </cell>
          <cell r="G10846" t="str">
            <v>DISC_GMWB_COST(2)</v>
          </cell>
          <cell r="H10846">
            <v>42277</v>
          </cell>
          <cell r="M10846" t="str">
            <v>EUR</v>
          </cell>
          <cell r="O10846">
            <v>4986328.1962051308</v>
          </cell>
          <cell r="Q10846">
            <v>-273615.83885821886</v>
          </cell>
        </row>
        <row r="10847">
          <cell r="A10847">
            <v>29</v>
          </cell>
          <cell r="E10847" t="str">
            <v>VA</v>
          </cell>
          <cell r="F10847" t="str">
            <v>UDSLI1</v>
          </cell>
          <cell r="G10847" t="str">
            <v>DISC_PROFIT_AI(1)</v>
          </cell>
          <cell r="H10847">
            <v>42277</v>
          </cell>
          <cell r="M10847" t="str">
            <v>EUR</v>
          </cell>
          <cell r="O10847">
            <v>-942007.5279795028</v>
          </cell>
          <cell r="Q10847">
            <v>282419.84388259274</v>
          </cell>
        </row>
        <row r="10848">
          <cell r="A10848">
            <v>29</v>
          </cell>
          <cell r="E10848" t="str">
            <v>VA</v>
          </cell>
          <cell r="F10848" t="str">
            <v>UDSLI1</v>
          </cell>
          <cell r="G10848" t="str">
            <v>DISC_PROFIT_AI(2)</v>
          </cell>
          <cell r="H10848">
            <v>42277</v>
          </cell>
          <cell r="M10848" t="str">
            <v>EUR</v>
          </cell>
          <cell r="O10848">
            <v>-942007.5279795028</v>
          </cell>
          <cell r="Q10848">
            <v>282419.84388259298</v>
          </cell>
        </row>
        <row r="10849">
          <cell r="A10849">
            <v>29</v>
          </cell>
          <cell r="E10849" t="str">
            <v>VA</v>
          </cell>
          <cell r="F10849" t="str">
            <v>UDSLI1</v>
          </cell>
          <cell r="G10849" t="str">
            <v>DISC_REINS_BEN_TAX_COST(1)</v>
          </cell>
          <cell r="H10849">
            <v>42277</v>
          </cell>
          <cell r="M10849" t="str">
            <v>EUR</v>
          </cell>
          <cell r="O10849">
            <v>0</v>
          </cell>
          <cell r="Q10849">
            <v>0</v>
          </cell>
        </row>
        <row r="10850">
          <cell r="A10850">
            <v>29</v>
          </cell>
          <cell r="E10850" t="str">
            <v>VA</v>
          </cell>
          <cell r="F10850" t="str">
            <v>UDSLI1</v>
          </cell>
          <cell r="G10850" t="str">
            <v>DISC_REINS_BEN_TAX_COST(2)</v>
          </cell>
          <cell r="H10850">
            <v>42277</v>
          </cell>
          <cell r="M10850" t="str">
            <v>EUR</v>
          </cell>
          <cell r="O10850">
            <v>0</v>
          </cell>
          <cell r="Q10850">
            <v>0</v>
          </cell>
        </row>
        <row r="10851">
          <cell r="A10851">
            <v>29</v>
          </cell>
          <cell r="E10851" t="str">
            <v>VA</v>
          </cell>
          <cell r="F10851" t="str">
            <v>UDSLI1</v>
          </cell>
          <cell r="G10851" t="str">
            <v>DISC_REVENUE_AI(1)</v>
          </cell>
          <cell r="H10851">
            <v>42277</v>
          </cell>
          <cell r="M10851" t="str">
            <v>EUR</v>
          </cell>
          <cell r="O10851">
            <v>5330382.7468109755</v>
          </cell>
          <cell r="Q10851">
            <v>-15953.824352590367</v>
          </cell>
        </row>
        <row r="10852">
          <cell r="A10852">
            <v>29</v>
          </cell>
          <cell r="E10852" t="str">
            <v>VA</v>
          </cell>
          <cell r="F10852" t="str">
            <v>UDSLI1</v>
          </cell>
          <cell r="G10852" t="str">
            <v>DISC_REVENUE_AI(2)</v>
          </cell>
          <cell r="H10852">
            <v>42277</v>
          </cell>
          <cell r="M10852" t="str">
            <v>EUR</v>
          </cell>
          <cell r="O10852">
            <v>5330382.7468109755</v>
          </cell>
          <cell r="Q10852">
            <v>-15953.824352590367</v>
          </cell>
        </row>
        <row r="10853">
          <cell r="A10853">
            <v>29</v>
          </cell>
          <cell r="E10853" t="str">
            <v>VA</v>
          </cell>
          <cell r="F10853" t="str">
            <v>UDSLI1</v>
          </cell>
          <cell r="G10853" t="str">
            <v>NONU_LIAB_IF(1)</v>
          </cell>
          <cell r="H10853">
            <v>42277</v>
          </cell>
          <cell r="M10853" t="str">
            <v>EUR</v>
          </cell>
          <cell r="O10853">
            <v>942007.5279795028</v>
          </cell>
          <cell r="Q10853">
            <v>-282419.84388259274</v>
          </cell>
        </row>
        <row r="10854">
          <cell r="A10854">
            <v>29</v>
          </cell>
          <cell r="E10854" t="str">
            <v>VA</v>
          </cell>
          <cell r="F10854" t="str">
            <v>UDSLI1</v>
          </cell>
          <cell r="G10854" t="str">
            <v>NONU_LIAB_IF(2)</v>
          </cell>
          <cell r="H10854">
            <v>42277</v>
          </cell>
          <cell r="M10854" t="str">
            <v>EUR</v>
          </cell>
          <cell r="O10854">
            <v>942007.5279795028</v>
          </cell>
          <cell r="Q10854">
            <v>-282419.84388259298</v>
          </cell>
        </row>
        <row r="10855">
          <cell r="A10855">
            <v>29</v>
          </cell>
          <cell r="E10855" t="str">
            <v>VA</v>
          </cell>
          <cell r="F10855" t="str">
            <v>UDSLI1</v>
          </cell>
          <cell r="G10855" t="str">
            <v>NO_POLS_IF</v>
          </cell>
          <cell r="H10855">
            <v>42277</v>
          </cell>
          <cell r="M10855" t="str">
            <v>EUR</v>
          </cell>
          <cell r="O10855">
            <v>229</v>
          </cell>
          <cell r="Q10855">
            <v>0</v>
          </cell>
        </row>
        <row r="10856">
          <cell r="A10856">
            <v>29</v>
          </cell>
          <cell r="E10856" t="str">
            <v>VA</v>
          </cell>
          <cell r="F10856" t="str">
            <v>UDSLI1</v>
          </cell>
          <cell r="G10856" t="str">
            <v>UNFD_URES_IF</v>
          </cell>
          <cell r="H10856">
            <v>42277</v>
          </cell>
          <cell r="M10856" t="str">
            <v>EUR</v>
          </cell>
          <cell r="O10856">
            <v>13767966.740609434</v>
          </cell>
          <cell r="Q10856">
            <v>10947.835644597188</v>
          </cell>
        </row>
        <row r="10857">
          <cell r="A10857">
            <v>29</v>
          </cell>
          <cell r="E10857" t="str">
            <v>VA</v>
          </cell>
          <cell r="F10857" t="str">
            <v>UDSLI1</v>
          </cell>
          <cell r="G10857" t="str">
            <v>UNIT_RES_IF</v>
          </cell>
          <cell r="H10857">
            <v>42277</v>
          </cell>
          <cell r="M10857" t="str">
            <v>EUR</v>
          </cell>
          <cell r="O10857">
            <v>13767966.740609434</v>
          </cell>
          <cell r="Q10857">
            <v>10947.835644597188</v>
          </cell>
        </row>
        <row r="10858">
          <cell r="A10858">
            <v>29</v>
          </cell>
          <cell r="E10858" t="str">
            <v>VA</v>
          </cell>
          <cell r="F10858" t="str">
            <v>UINVC1</v>
          </cell>
          <cell r="G10858" t="str">
            <v>DISC_CLAIMS_COST_AI(1)</v>
          </cell>
          <cell r="H10858">
            <v>42277</v>
          </cell>
          <cell r="M10858" t="str">
            <v>GBP</v>
          </cell>
          <cell r="O10858">
            <v>9256601.5606560409</v>
          </cell>
          <cell r="Q10858">
            <v>260496.26122739166</v>
          </cell>
        </row>
        <row r="10859">
          <cell r="A10859">
            <v>29</v>
          </cell>
          <cell r="E10859" t="str">
            <v>VA</v>
          </cell>
          <cell r="F10859" t="str">
            <v>UINVC1</v>
          </cell>
          <cell r="G10859" t="str">
            <v>DISC_CLAIMS_COST_AI(2)</v>
          </cell>
          <cell r="H10859">
            <v>42277</v>
          </cell>
          <cell r="M10859" t="str">
            <v>GBP</v>
          </cell>
          <cell r="O10859">
            <v>9256601.5606560409</v>
          </cell>
          <cell r="Q10859">
            <v>260496.26122739166</v>
          </cell>
        </row>
        <row r="10860">
          <cell r="A10860">
            <v>29</v>
          </cell>
          <cell r="E10860" t="str">
            <v>VA</v>
          </cell>
          <cell r="F10860" t="str">
            <v>UINVC1</v>
          </cell>
          <cell r="G10860" t="str">
            <v>DISC_COMM_ADV_AI(1)</v>
          </cell>
          <cell r="H10860">
            <v>42277</v>
          </cell>
          <cell r="M10860" t="str">
            <v>GBP</v>
          </cell>
          <cell r="O10860">
            <v>0</v>
          </cell>
          <cell r="Q10860">
            <v>0</v>
          </cell>
        </row>
        <row r="10861">
          <cell r="A10861">
            <v>29</v>
          </cell>
          <cell r="E10861" t="str">
            <v>VA</v>
          </cell>
          <cell r="F10861" t="str">
            <v>UINVC1</v>
          </cell>
          <cell r="G10861" t="str">
            <v>DISC_COMM_ADV_AI(2)</v>
          </cell>
          <cell r="H10861">
            <v>42277</v>
          </cell>
          <cell r="M10861" t="str">
            <v>GBP</v>
          </cell>
          <cell r="O10861">
            <v>0</v>
          </cell>
          <cell r="Q10861">
            <v>0</v>
          </cell>
        </row>
        <row r="10862">
          <cell r="A10862">
            <v>29</v>
          </cell>
          <cell r="E10862" t="str">
            <v>VA</v>
          </cell>
          <cell r="F10862" t="str">
            <v>UINVC1</v>
          </cell>
          <cell r="G10862" t="str">
            <v>DISC_DTH_BEN_COST_AI</v>
          </cell>
          <cell r="H10862">
            <v>42277</v>
          </cell>
          <cell r="M10862" t="str">
            <v>GBP</v>
          </cell>
          <cell r="O10862">
            <v>0</v>
          </cell>
          <cell r="Q10862">
            <v>0</v>
          </cell>
        </row>
        <row r="10863">
          <cell r="A10863">
            <v>29</v>
          </cell>
          <cell r="E10863" t="str">
            <v>VA</v>
          </cell>
          <cell r="F10863" t="str">
            <v>UINVC1</v>
          </cell>
          <cell r="G10863" t="str">
            <v>DISC_EXPENSES_AI(1)</v>
          </cell>
          <cell r="H10863">
            <v>42277</v>
          </cell>
          <cell r="M10863" t="str">
            <v>GBP</v>
          </cell>
          <cell r="O10863">
            <v>1958567.4954968202</v>
          </cell>
          <cell r="Q10863">
            <v>-1692.6982854246162</v>
          </cell>
        </row>
        <row r="10864">
          <cell r="A10864">
            <v>29</v>
          </cell>
          <cell r="E10864" t="str">
            <v>VA</v>
          </cell>
          <cell r="F10864" t="str">
            <v>UINVC1</v>
          </cell>
          <cell r="G10864" t="str">
            <v>DISC_EXPENSES_AI(2)</v>
          </cell>
          <cell r="H10864">
            <v>42277</v>
          </cell>
          <cell r="M10864" t="str">
            <v>GBP</v>
          </cell>
          <cell r="O10864">
            <v>1958567.4954968202</v>
          </cell>
          <cell r="Q10864">
            <v>-1692.6982854246162</v>
          </cell>
        </row>
        <row r="10865">
          <cell r="A10865">
            <v>29</v>
          </cell>
          <cell r="E10865" t="str">
            <v>VA</v>
          </cell>
          <cell r="F10865" t="str">
            <v>UINVC1</v>
          </cell>
          <cell r="G10865" t="str">
            <v>DISC_GMAB_COST(1)</v>
          </cell>
          <cell r="H10865">
            <v>42277</v>
          </cell>
          <cell r="M10865" t="str">
            <v>GBP</v>
          </cell>
          <cell r="O10865">
            <v>7055173.0807230314</v>
          </cell>
          <cell r="Q10865">
            <v>201439.26901770476</v>
          </cell>
        </row>
        <row r="10866">
          <cell r="A10866">
            <v>29</v>
          </cell>
          <cell r="E10866" t="str">
            <v>VA</v>
          </cell>
          <cell r="F10866" t="str">
            <v>UINVC1</v>
          </cell>
          <cell r="G10866" t="str">
            <v>DISC_GMAB_COST(2)</v>
          </cell>
          <cell r="H10866">
            <v>42277</v>
          </cell>
          <cell r="M10866" t="str">
            <v>GBP</v>
          </cell>
          <cell r="O10866">
            <v>7055173.0807230314</v>
          </cell>
          <cell r="Q10866">
            <v>201439.26901770476</v>
          </cell>
        </row>
        <row r="10867">
          <cell r="A10867">
            <v>29</v>
          </cell>
          <cell r="E10867" t="str">
            <v>VA</v>
          </cell>
          <cell r="F10867" t="str">
            <v>UINVC1</v>
          </cell>
          <cell r="G10867" t="str">
            <v>DISC_GMDB_COST(1)</v>
          </cell>
          <cell r="H10867">
            <v>42277</v>
          </cell>
          <cell r="M10867" t="str">
            <v>GBP</v>
          </cell>
          <cell r="O10867">
            <v>350108.16780180146</v>
          </cell>
          <cell r="Q10867">
            <v>6957.7399642026867</v>
          </cell>
        </row>
        <row r="10868">
          <cell r="A10868">
            <v>29</v>
          </cell>
          <cell r="E10868" t="str">
            <v>VA</v>
          </cell>
          <cell r="F10868" t="str">
            <v>UINVC1</v>
          </cell>
          <cell r="G10868" t="str">
            <v>DISC_GMDB_COST(2)</v>
          </cell>
          <cell r="H10868">
            <v>42277</v>
          </cell>
          <cell r="M10868" t="str">
            <v>GBP</v>
          </cell>
          <cell r="O10868">
            <v>350108.16780180146</v>
          </cell>
          <cell r="Q10868">
            <v>6957.7399642026867</v>
          </cell>
        </row>
        <row r="10869">
          <cell r="A10869">
            <v>29</v>
          </cell>
          <cell r="E10869" t="str">
            <v>VA</v>
          </cell>
          <cell r="F10869" t="str">
            <v>UINVC1</v>
          </cell>
          <cell r="G10869" t="str">
            <v>DISC_GMWB_COST(1)</v>
          </cell>
          <cell r="H10869">
            <v>42277</v>
          </cell>
          <cell r="M10869" t="str">
            <v>GBP</v>
          </cell>
          <cell r="O10869">
            <v>0</v>
          </cell>
          <cell r="Q10869">
            <v>0</v>
          </cell>
        </row>
        <row r="10870">
          <cell r="A10870">
            <v>29</v>
          </cell>
          <cell r="E10870" t="str">
            <v>VA</v>
          </cell>
          <cell r="F10870" t="str">
            <v>UINVC1</v>
          </cell>
          <cell r="G10870" t="str">
            <v>DISC_GMWB_COST(2)</v>
          </cell>
          <cell r="H10870">
            <v>42277</v>
          </cell>
          <cell r="M10870" t="str">
            <v>GBP</v>
          </cell>
          <cell r="O10870">
            <v>0</v>
          </cell>
          <cell r="Q10870">
            <v>0</v>
          </cell>
        </row>
        <row r="10871">
          <cell r="A10871">
            <v>29</v>
          </cell>
          <cell r="E10871" t="str">
            <v>VA</v>
          </cell>
          <cell r="F10871" t="str">
            <v>UINVC1</v>
          </cell>
          <cell r="G10871" t="str">
            <v>DISC_PROFIT_AI(1)</v>
          </cell>
          <cell r="H10871">
            <v>42277</v>
          </cell>
          <cell r="M10871" t="str">
            <v>GBP</v>
          </cell>
          <cell r="O10871">
            <v>-1672627.0026860617</v>
          </cell>
          <cell r="Q10871">
            <v>-240037.50584868249</v>
          </cell>
        </row>
        <row r="10872">
          <cell r="A10872">
            <v>29</v>
          </cell>
          <cell r="E10872" t="str">
            <v>VA</v>
          </cell>
          <cell r="F10872" t="str">
            <v>UINVC1</v>
          </cell>
          <cell r="G10872" t="str">
            <v>DISC_PROFIT_AI(2)</v>
          </cell>
          <cell r="H10872">
            <v>42277</v>
          </cell>
          <cell r="M10872" t="str">
            <v>GBP</v>
          </cell>
          <cell r="O10872">
            <v>-1672627.0026860614</v>
          </cell>
          <cell r="Q10872">
            <v>-240037.50584868272</v>
          </cell>
        </row>
        <row r="10873">
          <cell r="A10873">
            <v>29</v>
          </cell>
          <cell r="E10873" t="str">
            <v>VA</v>
          </cell>
          <cell r="F10873" t="str">
            <v>UINVC1</v>
          </cell>
          <cell r="G10873" t="str">
            <v>DISC_REINS_BEN_TAX_COST(1)</v>
          </cell>
          <cell r="H10873">
            <v>42277</v>
          </cell>
          <cell r="M10873" t="str">
            <v>GBP</v>
          </cell>
          <cell r="O10873">
            <v>1851320.3121312091</v>
          </cell>
          <cell r="Q10873">
            <v>52099.252245478565</v>
          </cell>
        </row>
        <row r="10874">
          <cell r="A10874">
            <v>29</v>
          </cell>
          <cell r="E10874" t="str">
            <v>VA</v>
          </cell>
          <cell r="F10874" t="str">
            <v>UINVC1</v>
          </cell>
          <cell r="G10874" t="str">
            <v>DISC_REINS_BEN_TAX_COST(2)</v>
          </cell>
          <cell r="H10874">
            <v>42277</v>
          </cell>
          <cell r="M10874" t="str">
            <v>GBP</v>
          </cell>
          <cell r="O10874">
            <v>1851320.3121312091</v>
          </cell>
          <cell r="Q10874">
            <v>52099.252245478565</v>
          </cell>
        </row>
        <row r="10875">
          <cell r="A10875">
            <v>29</v>
          </cell>
          <cell r="E10875" t="str">
            <v>VA</v>
          </cell>
          <cell r="F10875" t="str">
            <v>UINVC1</v>
          </cell>
          <cell r="G10875" t="str">
            <v>DISC_REVENUE_AI(1)</v>
          </cell>
          <cell r="H10875">
            <v>42277</v>
          </cell>
          <cell r="M10875" t="str">
            <v>GBP</v>
          </cell>
          <cell r="O10875">
            <v>9542542.0534667931</v>
          </cell>
          <cell r="Q10875">
            <v>18766.057093273848</v>
          </cell>
        </row>
        <row r="10876">
          <cell r="A10876">
            <v>29</v>
          </cell>
          <cell r="E10876" t="str">
            <v>VA</v>
          </cell>
          <cell r="F10876" t="str">
            <v>UINVC1</v>
          </cell>
          <cell r="G10876" t="str">
            <v>DISC_REVENUE_AI(2)</v>
          </cell>
          <cell r="H10876">
            <v>42277</v>
          </cell>
          <cell r="M10876" t="str">
            <v>GBP</v>
          </cell>
          <cell r="O10876">
            <v>9542542.0534667931</v>
          </cell>
          <cell r="Q10876">
            <v>18766.057093273848</v>
          </cell>
        </row>
        <row r="10877">
          <cell r="A10877">
            <v>29</v>
          </cell>
          <cell r="E10877" t="str">
            <v>VA</v>
          </cell>
          <cell r="F10877" t="str">
            <v>UINVC1</v>
          </cell>
          <cell r="G10877" t="str">
            <v>NONU_LIAB_IF(1)</v>
          </cell>
          <cell r="H10877">
            <v>42277</v>
          </cell>
          <cell r="M10877" t="str">
            <v>GBP</v>
          </cell>
          <cell r="O10877">
            <v>1672627.0026860617</v>
          </cell>
          <cell r="Q10877">
            <v>240037.50584868249</v>
          </cell>
        </row>
        <row r="10878">
          <cell r="A10878">
            <v>29</v>
          </cell>
          <cell r="E10878" t="str">
            <v>VA</v>
          </cell>
          <cell r="F10878" t="str">
            <v>UINVC1</v>
          </cell>
          <cell r="G10878" t="str">
            <v>NONU_LIAB_IF(2)</v>
          </cell>
          <cell r="H10878">
            <v>42277</v>
          </cell>
          <cell r="M10878" t="str">
            <v>GBP</v>
          </cell>
          <cell r="O10878">
            <v>1672627.0026860614</v>
          </cell>
          <cell r="Q10878">
            <v>240037.50584868272</v>
          </cell>
        </row>
        <row r="10879">
          <cell r="A10879">
            <v>29</v>
          </cell>
          <cell r="E10879" t="str">
            <v>VA</v>
          </cell>
          <cell r="F10879" t="str">
            <v>UINVC1</v>
          </cell>
          <cell r="G10879" t="str">
            <v>NO_POLS_IF</v>
          </cell>
          <cell r="H10879">
            <v>42277</v>
          </cell>
          <cell r="M10879" t="str">
            <v>GBP</v>
          </cell>
          <cell r="O10879">
            <v>2496</v>
          </cell>
          <cell r="Q10879">
            <v>0</v>
          </cell>
        </row>
        <row r="10880">
          <cell r="A10880">
            <v>29</v>
          </cell>
          <cell r="E10880" t="str">
            <v>VA</v>
          </cell>
          <cell r="F10880" t="str">
            <v>UINVC1</v>
          </cell>
          <cell r="G10880" t="str">
            <v>UNFD_URES_IF</v>
          </cell>
          <cell r="H10880">
            <v>42277</v>
          </cell>
          <cell r="M10880" t="str">
            <v>GBP</v>
          </cell>
          <cell r="O10880">
            <v>138471192.82093495</v>
          </cell>
          <cell r="Q10880">
            <v>439389.95093679428</v>
          </cell>
        </row>
        <row r="10881">
          <cell r="A10881">
            <v>29</v>
          </cell>
          <cell r="E10881" t="str">
            <v>VA</v>
          </cell>
          <cell r="F10881" t="str">
            <v>UINVC1</v>
          </cell>
          <cell r="G10881" t="str">
            <v>UNIT_RES_IF</v>
          </cell>
          <cell r="H10881">
            <v>42277</v>
          </cell>
          <cell r="M10881" t="str">
            <v>GBP</v>
          </cell>
          <cell r="O10881">
            <v>138471192.82093495</v>
          </cell>
          <cell r="Q10881">
            <v>439389.95093679428</v>
          </cell>
        </row>
        <row r="10882">
          <cell r="A10882">
            <v>29</v>
          </cell>
          <cell r="E10882" t="str">
            <v>VA</v>
          </cell>
          <cell r="F10882" t="str">
            <v>U_5FL1</v>
          </cell>
          <cell r="G10882" t="str">
            <v>DISC_CLAIMS_COST_AI(1)</v>
          </cell>
          <cell r="H10882">
            <v>42277</v>
          </cell>
          <cell r="M10882" t="str">
            <v>GBP</v>
          </cell>
          <cell r="O10882">
            <v>4874486.414444657</v>
          </cell>
          <cell r="Q10882">
            <v>12126.156625647098</v>
          </cell>
        </row>
        <row r="10883">
          <cell r="A10883">
            <v>29</v>
          </cell>
          <cell r="E10883" t="str">
            <v>VA</v>
          </cell>
          <cell r="F10883" t="str">
            <v>U_5FL1</v>
          </cell>
          <cell r="G10883" t="str">
            <v>DISC_CLAIMS_COST_AI(2)</v>
          </cell>
          <cell r="H10883">
            <v>42277</v>
          </cell>
          <cell r="M10883" t="str">
            <v>GBP</v>
          </cell>
          <cell r="O10883">
            <v>4874486.414444657</v>
          </cell>
          <cell r="Q10883">
            <v>12126.156625647098</v>
          </cell>
        </row>
        <row r="10884">
          <cell r="A10884">
            <v>29</v>
          </cell>
          <cell r="E10884" t="str">
            <v>VA</v>
          </cell>
          <cell r="F10884" t="str">
            <v>U_5FL1</v>
          </cell>
          <cell r="G10884" t="str">
            <v>DISC_COMM_ADV_AI(1)</v>
          </cell>
          <cell r="H10884">
            <v>42277</v>
          </cell>
          <cell r="M10884" t="str">
            <v>GBP</v>
          </cell>
          <cell r="O10884">
            <v>267992.33965221758</v>
          </cell>
          <cell r="Q10884">
            <v>2664.1146410669899</v>
          </cell>
        </row>
        <row r="10885">
          <cell r="A10885">
            <v>29</v>
          </cell>
          <cell r="E10885" t="str">
            <v>VA</v>
          </cell>
          <cell r="F10885" t="str">
            <v>U_5FL1</v>
          </cell>
          <cell r="G10885" t="str">
            <v>DISC_COMM_ADV_AI(2)</v>
          </cell>
          <cell r="H10885">
            <v>42277</v>
          </cell>
          <cell r="M10885" t="str">
            <v>GBP</v>
          </cell>
          <cell r="O10885">
            <v>267992.33965221758</v>
          </cell>
          <cell r="Q10885">
            <v>2664.1146410669899</v>
          </cell>
        </row>
        <row r="10886">
          <cell r="A10886">
            <v>29</v>
          </cell>
          <cell r="E10886" t="str">
            <v>VA</v>
          </cell>
          <cell r="F10886" t="str">
            <v>U_5FL1</v>
          </cell>
          <cell r="G10886" t="str">
            <v>DISC_DTH_BEN_COST_AI</v>
          </cell>
          <cell r="H10886">
            <v>42277</v>
          </cell>
          <cell r="M10886" t="str">
            <v>GBP</v>
          </cell>
          <cell r="O10886">
            <v>-0.87868449636048129</v>
          </cell>
          <cell r="Q10886">
            <v>1.5784717054085906E-2</v>
          </cell>
        </row>
        <row r="10887">
          <cell r="A10887">
            <v>29</v>
          </cell>
          <cell r="E10887" t="str">
            <v>VA</v>
          </cell>
          <cell r="F10887" t="str">
            <v>U_5FL1</v>
          </cell>
          <cell r="G10887" t="str">
            <v>DISC_EXPENSES_AI(1)</v>
          </cell>
          <cell r="H10887">
            <v>42277</v>
          </cell>
          <cell r="M10887" t="str">
            <v>GBP</v>
          </cell>
          <cell r="O10887">
            <v>1089789.8225012976</v>
          </cell>
          <cell r="Q10887">
            <v>2077.8241791515611</v>
          </cell>
        </row>
        <row r="10888">
          <cell r="A10888">
            <v>29</v>
          </cell>
          <cell r="E10888" t="str">
            <v>VA</v>
          </cell>
          <cell r="F10888" t="str">
            <v>U_5FL1</v>
          </cell>
          <cell r="G10888" t="str">
            <v>DISC_EXPENSES_AI(2)</v>
          </cell>
          <cell r="H10888">
            <v>42277</v>
          </cell>
          <cell r="M10888" t="str">
            <v>GBP</v>
          </cell>
          <cell r="O10888">
            <v>1089789.8225012976</v>
          </cell>
          <cell r="Q10888">
            <v>2077.8241791515611</v>
          </cell>
        </row>
        <row r="10889">
          <cell r="A10889">
            <v>29</v>
          </cell>
          <cell r="E10889" t="str">
            <v>VA</v>
          </cell>
          <cell r="F10889" t="str">
            <v>U_5FL1</v>
          </cell>
          <cell r="G10889" t="str">
            <v>DISC_GMAB_COST(1)</v>
          </cell>
          <cell r="H10889">
            <v>42277</v>
          </cell>
          <cell r="M10889" t="str">
            <v>GBP</v>
          </cell>
          <cell r="O10889">
            <v>0</v>
          </cell>
          <cell r="Q10889">
            <v>0</v>
          </cell>
        </row>
        <row r="10890">
          <cell r="A10890">
            <v>29</v>
          </cell>
          <cell r="E10890" t="str">
            <v>VA</v>
          </cell>
          <cell r="F10890" t="str">
            <v>U_5FL1</v>
          </cell>
          <cell r="G10890" t="str">
            <v>DISC_GMAB_COST(2)</v>
          </cell>
          <cell r="H10890">
            <v>42277</v>
          </cell>
          <cell r="M10890" t="str">
            <v>GBP</v>
          </cell>
          <cell r="O10890">
            <v>0</v>
          </cell>
          <cell r="Q10890">
            <v>0</v>
          </cell>
        </row>
        <row r="10891">
          <cell r="A10891">
            <v>29</v>
          </cell>
          <cell r="E10891" t="str">
            <v>VA</v>
          </cell>
          <cell r="F10891" t="str">
            <v>U_5FL1</v>
          </cell>
          <cell r="G10891" t="str">
            <v>DISC_GMDB_COST(1)</v>
          </cell>
          <cell r="H10891">
            <v>42277</v>
          </cell>
          <cell r="M10891" t="str">
            <v>GBP</v>
          </cell>
          <cell r="O10891">
            <v>88577.670736583124</v>
          </cell>
          <cell r="Q10891">
            <v>-7730.4716727430059</v>
          </cell>
        </row>
        <row r="10892">
          <cell r="A10892">
            <v>29</v>
          </cell>
          <cell r="E10892" t="str">
            <v>VA</v>
          </cell>
          <cell r="F10892" t="str">
            <v>U_5FL1</v>
          </cell>
          <cell r="G10892" t="str">
            <v>DISC_GMDB_COST(2)</v>
          </cell>
          <cell r="H10892">
            <v>42277</v>
          </cell>
          <cell r="M10892" t="str">
            <v>GBP</v>
          </cell>
          <cell r="O10892">
            <v>88577.670736583124</v>
          </cell>
          <cell r="Q10892">
            <v>-7730.4716727430059</v>
          </cell>
        </row>
        <row r="10893">
          <cell r="A10893">
            <v>29</v>
          </cell>
          <cell r="E10893" t="str">
            <v>VA</v>
          </cell>
          <cell r="F10893" t="str">
            <v>U_5FL1</v>
          </cell>
          <cell r="G10893" t="str">
            <v>DISC_GMWB_COST(1)</v>
          </cell>
          <cell r="H10893">
            <v>42277</v>
          </cell>
          <cell r="M10893" t="str">
            <v>GBP</v>
          </cell>
          <cell r="O10893">
            <v>4785909.6223925622</v>
          </cell>
          <cell r="Q10893">
            <v>19856.612513667904</v>
          </cell>
        </row>
        <row r="10894">
          <cell r="A10894">
            <v>29</v>
          </cell>
          <cell r="E10894" t="str">
            <v>VA</v>
          </cell>
          <cell r="F10894" t="str">
            <v>U_5FL1</v>
          </cell>
          <cell r="G10894" t="str">
            <v>DISC_GMWB_COST(2)</v>
          </cell>
          <cell r="H10894">
            <v>42277</v>
          </cell>
          <cell r="M10894" t="str">
            <v>GBP</v>
          </cell>
          <cell r="O10894">
            <v>4785909.6223925622</v>
          </cell>
          <cell r="Q10894">
            <v>19856.612513667904</v>
          </cell>
        </row>
        <row r="10895">
          <cell r="A10895">
            <v>29</v>
          </cell>
          <cell r="E10895" t="str">
            <v>VA</v>
          </cell>
          <cell r="F10895" t="str">
            <v>U_5FL1</v>
          </cell>
          <cell r="G10895" t="str">
            <v>DISC_PROFIT_AI(1)</v>
          </cell>
          <cell r="H10895">
            <v>42277</v>
          </cell>
          <cell r="M10895" t="str">
            <v>GBP</v>
          </cell>
          <cell r="O10895">
            <v>-3159635.5872255131</v>
          </cell>
          <cell r="Q10895">
            <v>13233.027172245551</v>
          </cell>
        </row>
        <row r="10896">
          <cell r="A10896">
            <v>29</v>
          </cell>
          <cell r="E10896" t="str">
            <v>VA</v>
          </cell>
          <cell r="F10896" t="str">
            <v>U_5FL1</v>
          </cell>
          <cell r="G10896" t="str">
            <v>DISC_PROFIT_AI(2)</v>
          </cell>
          <cell r="H10896">
            <v>42277</v>
          </cell>
          <cell r="M10896" t="str">
            <v>GBP</v>
          </cell>
          <cell r="O10896">
            <v>-3159635.5872255131</v>
          </cell>
          <cell r="Q10896">
            <v>13233.027172245085</v>
          </cell>
        </row>
        <row r="10897">
          <cell r="A10897">
            <v>29</v>
          </cell>
          <cell r="E10897" t="str">
            <v>VA</v>
          </cell>
          <cell r="F10897" t="str">
            <v>U_5FL1</v>
          </cell>
          <cell r="G10897" t="str">
            <v>DISC_REINS_BEN_TAX_COST(1)</v>
          </cell>
          <cell r="H10897">
            <v>42277</v>
          </cell>
          <cell r="M10897" t="str">
            <v>GBP</v>
          </cell>
          <cell r="O10897">
            <v>0</v>
          </cell>
          <cell r="Q10897">
            <v>0</v>
          </cell>
        </row>
        <row r="10898">
          <cell r="A10898">
            <v>29</v>
          </cell>
          <cell r="E10898" t="str">
            <v>VA</v>
          </cell>
          <cell r="F10898" t="str">
            <v>U_5FL1</v>
          </cell>
          <cell r="G10898" t="str">
            <v>DISC_REINS_BEN_TAX_COST(2)</v>
          </cell>
          <cell r="H10898">
            <v>42277</v>
          </cell>
          <cell r="M10898" t="str">
            <v>GBP</v>
          </cell>
          <cell r="O10898">
            <v>0</v>
          </cell>
          <cell r="Q10898">
            <v>0</v>
          </cell>
        </row>
        <row r="10899">
          <cell r="A10899">
            <v>29</v>
          </cell>
          <cell r="E10899" t="str">
            <v>VA</v>
          </cell>
          <cell r="F10899" t="str">
            <v>U_5FL1</v>
          </cell>
          <cell r="G10899" t="str">
            <v>DISC_REVENUE_AI(1)</v>
          </cell>
          <cell r="H10899">
            <v>42277</v>
          </cell>
          <cell r="M10899" t="str">
            <v>GBP</v>
          </cell>
          <cell r="O10899">
            <v>3072632.9893726991</v>
          </cell>
          <cell r="Q10899">
            <v>30101.122618099675</v>
          </cell>
        </row>
        <row r="10900">
          <cell r="A10900">
            <v>29</v>
          </cell>
          <cell r="E10900" t="str">
            <v>VA</v>
          </cell>
          <cell r="F10900" t="str">
            <v>U_5FL1</v>
          </cell>
          <cell r="G10900" t="str">
            <v>DISC_REVENUE_AI(2)</v>
          </cell>
          <cell r="H10900">
            <v>42277</v>
          </cell>
          <cell r="M10900" t="str">
            <v>GBP</v>
          </cell>
          <cell r="O10900">
            <v>3072632.9893726991</v>
          </cell>
          <cell r="Q10900">
            <v>30101.122618099675</v>
          </cell>
        </row>
        <row r="10901">
          <cell r="A10901">
            <v>29</v>
          </cell>
          <cell r="E10901" t="str">
            <v>VA</v>
          </cell>
          <cell r="F10901" t="str">
            <v>U_5FL1</v>
          </cell>
          <cell r="G10901" t="str">
            <v>NONU_LIAB_IF(1)</v>
          </cell>
          <cell r="H10901">
            <v>42277</v>
          </cell>
          <cell r="M10901" t="str">
            <v>GBP</v>
          </cell>
          <cell r="O10901">
            <v>3159635.5872255131</v>
          </cell>
          <cell r="Q10901">
            <v>-13233.027172245551</v>
          </cell>
        </row>
        <row r="10902">
          <cell r="A10902">
            <v>29</v>
          </cell>
          <cell r="E10902" t="str">
            <v>VA</v>
          </cell>
          <cell r="F10902" t="str">
            <v>U_5FL1</v>
          </cell>
          <cell r="G10902" t="str">
            <v>NONU_LIAB_IF(2)</v>
          </cell>
          <cell r="H10902">
            <v>42277</v>
          </cell>
          <cell r="M10902" t="str">
            <v>GBP</v>
          </cell>
          <cell r="O10902">
            <v>3159635.5872255131</v>
          </cell>
          <cell r="Q10902">
            <v>-13233.027172245085</v>
          </cell>
        </row>
        <row r="10903">
          <cell r="A10903">
            <v>29</v>
          </cell>
          <cell r="E10903" t="str">
            <v>VA</v>
          </cell>
          <cell r="F10903" t="str">
            <v>U_5FL1</v>
          </cell>
          <cell r="G10903" t="str">
            <v>NO_POLS_IF</v>
          </cell>
          <cell r="H10903">
            <v>42277</v>
          </cell>
          <cell r="M10903" t="str">
            <v>GBP</v>
          </cell>
          <cell r="O10903">
            <v>651</v>
          </cell>
          <cell r="Q10903">
            <v>0</v>
          </cell>
        </row>
        <row r="10904">
          <cell r="A10904">
            <v>29</v>
          </cell>
          <cell r="E10904" t="str">
            <v>VA</v>
          </cell>
          <cell r="F10904" t="str">
            <v>U_5FL1</v>
          </cell>
          <cell r="G10904" t="str">
            <v>UNFD_URES_IF</v>
          </cell>
          <cell r="H10904">
            <v>42277</v>
          </cell>
          <cell r="M10904" t="str">
            <v>GBP</v>
          </cell>
          <cell r="O10904">
            <v>32634962.31868339</v>
          </cell>
          <cell r="Q10904">
            <v>85549.938683081418</v>
          </cell>
        </row>
        <row r="10905">
          <cell r="A10905">
            <v>29</v>
          </cell>
          <cell r="E10905" t="str">
            <v>VA</v>
          </cell>
          <cell r="F10905" t="str">
            <v>U_5FL1</v>
          </cell>
          <cell r="G10905" t="str">
            <v>UNIT_RES_IF</v>
          </cell>
          <cell r="H10905">
            <v>42277</v>
          </cell>
          <cell r="M10905" t="str">
            <v>GBP</v>
          </cell>
          <cell r="O10905">
            <v>32630467.647334099</v>
          </cell>
          <cell r="Q10905">
            <v>85537.49223331362</v>
          </cell>
        </row>
        <row r="10906">
          <cell r="A10906">
            <v>29</v>
          </cell>
          <cell r="E10906" t="str">
            <v>VA</v>
          </cell>
          <cell r="F10906" t="str">
            <v>U_5FL2</v>
          </cell>
          <cell r="G10906" t="str">
            <v>DISC_CLAIMS_COST_AI(1)</v>
          </cell>
          <cell r="H10906">
            <v>42277</v>
          </cell>
          <cell r="M10906" t="str">
            <v>GBP</v>
          </cell>
          <cell r="O10906">
            <v>20369268.670061674</v>
          </cell>
          <cell r="Q10906">
            <v>50138.732979591936</v>
          </cell>
        </row>
        <row r="10907">
          <cell r="A10907">
            <v>29</v>
          </cell>
          <cell r="E10907" t="str">
            <v>VA</v>
          </cell>
          <cell r="F10907" t="str">
            <v>U_5FL2</v>
          </cell>
          <cell r="G10907" t="str">
            <v>DISC_CLAIMS_COST_AI(2)</v>
          </cell>
          <cell r="H10907">
            <v>42277</v>
          </cell>
          <cell r="M10907" t="str">
            <v>GBP</v>
          </cell>
          <cell r="O10907">
            <v>20369268.670061674</v>
          </cell>
          <cell r="Q10907">
            <v>50138.732979591936</v>
          </cell>
        </row>
        <row r="10908">
          <cell r="A10908">
            <v>29</v>
          </cell>
          <cell r="E10908" t="str">
            <v>VA</v>
          </cell>
          <cell r="F10908" t="str">
            <v>U_5FL2</v>
          </cell>
          <cell r="G10908" t="str">
            <v>DISC_COMM_ADV_AI(1)</v>
          </cell>
          <cell r="H10908">
            <v>42277</v>
          </cell>
          <cell r="M10908" t="str">
            <v>GBP</v>
          </cell>
          <cell r="O10908">
            <v>2564861.9893088024</v>
          </cell>
          <cell r="Q10908">
            <v>23063.672588593792</v>
          </cell>
        </row>
        <row r="10909">
          <cell r="A10909">
            <v>29</v>
          </cell>
          <cell r="E10909" t="str">
            <v>VA</v>
          </cell>
          <cell r="F10909" t="str">
            <v>U_5FL2</v>
          </cell>
          <cell r="G10909" t="str">
            <v>DISC_COMM_ADV_AI(2)</v>
          </cell>
          <cell r="H10909">
            <v>42277</v>
          </cell>
          <cell r="M10909" t="str">
            <v>GBP</v>
          </cell>
          <cell r="O10909">
            <v>2564861.9893088024</v>
          </cell>
          <cell r="Q10909">
            <v>23063.672588593792</v>
          </cell>
        </row>
        <row r="10910">
          <cell r="A10910">
            <v>29</v>
          </cell>
          <cell r="E10910" t="str">
            <v>VA</v>
          </cell>
          <cell r="F10910" t="str">
            <v>U_5FL2</v>
          </cell>
          <cell r="G10910" t="str">
            <v>DISC_DTH_BEN_COST_AI</v>
          </cell>
          <cell r="H10910">
            <v>42277</v>
          </cell>
          <cell r="M10910" t="str">
            <v>GBP</v>
          </cell>
          <cell r="O10910">
            <v>2.3458170280777201E-13</v>
          </cell>
          <cell r="Q10910">
            <v>2.3835564696715962E-13</v>
          </cell>
        </row>
        <row r="10911">
          <cell r="A10911">
            <v>29</v>
          </cell>
          <cell r="E10911" t="str">
            <v>VA</v>
          </cell>
          <cell r="F10911" t="str">
            <v>U_5FL2</v>
          </cell>
          <cell r="G10911" t="str">
            <v>DISC_EXPENSES_AI(1)</v>
          </cell>
          <cell r="H10911">
            <v>42277</v>
          </cell>
          <cell r="M10911" t="str">
            <v>GBP</v>
          </cell>
          <cell r="O10911">
            <v>6006513.3691265024</v>
          </cell>
          <cell r="Q10911">
            <v>14430.08802328445</v>
          </cell>
        </row>
        <row r="10912">
          <cell r="A10912">
            <v>29</v>
          </cell>
          <cell r="E10912" t="str">
            <v>VA</v>
          </cell>
          <cell r="F10912" t="str">
            <v>U_5FL2</v>
          </cell>
          <cell r="G10912" t="str">
            <v>DISC_EXPENSES_AI(2)</v>
          </cell>
          <cell r="H10912">
            <v>42277</v>
          </cell>
          <cell r="M10912" t="str">
            <v>GBP</v>
          </cell>
          <cell r="O10912">
            <v>6006513.3691265024</v>
          </cell>
          <cell r="Q10912">
            <v>14430.08802328445</v>
          </cell>
        </row>
        <row r="10913">
          <cell r="A10913">
            <v>29</v>
          </cell>
          <cell r="E10913" t="str">
            <v>VA</v>
          </cell>
          <cell r="F10913" t="str">
            <v>U_5FL2</v>
          </cell>
          <cell r="G10913" t="str">
            <v>DISC_GMAB_COST(1)</v>
          </cell>
          <cell r="H10913">
            <v>42277</v>
          </cell>
          <cell r="M10913" t="str">
            <v>GBP</v>
          </cell>
          <cell r="O10913">
            <v>109955.78895662251</v>
          </cell>
          <cell r="Q10913">
            <v>-10937.168756460058</v>
          </cell>
        </row>
        <row r="10914">
          <cell r="A10914">
            <v>29</v>
          </cell>
          <cell r="E10914" t="str">
            <v>VA</v>
          </cell>
          <cell r="F10914" t="str">
            <v>U_5FL2</v>
          </cell>
          <cell r="G10914" t="str">
            <v>DISC_GMAB_COST(2)</v>
          </cell>
          <cell r="H10914">
            <v>42277</v>
          </cell>
          <cell r="M10914" t="str">
            <v>GBP</v>
          </cell>
          <cell r="O10914">
            <v>109955.78895662251</v>
          </cell>
          <cell r="Q10914">
            <v>-10937.168756460058</v>
          </cell>
        </row>
        <row r="10915">
          <cell r="A10915">
            <v>29</v>
          </cell>
          <cell r="E10915" t="str">
            <v>VA</v>
          </cell>
          <cell r="F10915" t="str">
            <v>U_5FL2</v>
          </cell>
          <cell r="G10915" t="str">
            <v>DISC_GMDB_COST(1)</v>
          </cell>
          <cell r="H10915">
            <v>42277</v>
          </cell>
          <cell r="M10915" t="str">
            <v>GBP</v>
          </cell>
          <cell r="O10915">
            <v>224652.05190085049</v>
          </cell>
          <cell r="Q10915">
            <v>-8596.2554485999863</v>
          </cell>
        </row>
        <row r="10916">
          <cell r="A10916">
            <v>29</v>
          </cell>
          <cell r="E10916" t="str">
            <v>VA</v>
          </cell>
          <cell r="F10916" t="str">
            <v>U_5FL2</v>
          </cell>
          <cell r="G10916" t="str">
            <v>DISC_GMDB_COST(2)</v>
          </cell>
          <cell r="H10916">
            <v>42277</v>
          </cell>
          <cell r="M10916" t="str">
            <v>GBP</v>
          </cell>
          <cell r="O10916">
            <v>224652.05190085049</v>
          </cell>
          <cell r="Q10916">
            <v>-8596.2554485999863</v>
          </cell>
        </row>
        <row r="10917">
          <cell r="A10917">
            <v>29</v>
          </cell>
          <cell r="E10917" t="str">
            <v>VA</v>
          </cell>
          <cell r="F10917" t="str">
            <v>U_5FL2</v>
          </cell>
          <cell r="G10917" t="str">
            <v>DISC_GMWB_COST(1)</v>
          </cell>
          <cell r="H10917">
            <v>42277</v>
          </cell>
          <cell r="M10917" t="str">
            <v>GBP</v>
          </cell>
          <cell r="O10917">
            <v>20034660.829204202</v>
          </cell>
          <cell r="Q10917">
            <v>69672.15718466416</v>
          </cell>
        </row>
        <row r="10918">
          <cell r="A10918">
            <v>29</v>
          </cell>
          <cell r="E10918" t="str">
            <v>VA</v>
          </cell>
          <cell r="F10918" t="str">
            <v>U_5FL2</v>
          </cell>
          <cell r="G10918" t="str">
            <v>DISC_GMWB_COST(2)</v>
          </cell>
          <cell r="H10918">
            <v>42277</v>
          </cell>
          <cell r="M10918" t="str">
            <v>GBP</v>
          </cell>
          <cell r="O10918">
            <v>20034660.829204202</v>
          </cell>
          <cell r="Q10918">
            <v>69672.15718466416</v>
          </cell>
        </row>
        <row r="10919">
          <cell r="A10919">
            <v>29</v>
          </cell>
          <cell r="E10919" t="str">
            <v>VA</v>
          </cell>
          <cell r="F10919" t="str">
            <v>U_5FL2</v>
          </cell>
          <cell r="G10919" t="str">
            <v>DISC_PROFIT_AI(1)</v>
          </cell>
          <cell r="H10919">
            <v>42277</v>
          </cell>
          <cell r="M10919" t="str">
            <v>GBP</v>
          </cell>
          <cell r="O10919">
            <v>-6968701.3212160887</v>
          </cell>
          <cell r="Q10919">
            <v>109658.91347336397</v>
          </cell>
        </row>
        <row r="10920">
          <cell r="A10920">
            <v>29</v>
          </cell>
          <cell r="E10920" t="str">
            <v>VA</v>
          </cell>
          <cell r="F10920" t="str">
            <v>U_5FL2</v>
          </cell>
          <cell r="G10920" t="str">
            <v>DISC_PROFIT_AI(2)</v>
          </cell>
          <cell r="H10920">
            <v>42277</v>
          </cell>
          <cell r="M10920" t="str">
            <v>GBP</v>
          </cell>
          <cell r="O10920">
            <v>-6968701.3212160897</v>
          </cell>
          <cell r="Q10920">
            <v>109658.91347336303</v>
          </cell>
        </row>
        <row r="10921">
          <cell r="A10921">
            <v>29</v>
          </cell>
          <cell r="E10921" t="str">
            <v>VA</v>
          </cell>
          <cell r="F10921" t="str">
            <v>U_5FL2</v>
          </cell>
          <cell r="G10921" t="str">
            <v>DISC_REINS_BEN_TAX_COST(1)</v>
          </cell>
          <cell r="H10921">
            <v>42277</v>
          </cell>
          <cell r="M10921" t="str">
            <v>GBP</v>
          </cell>
          <cell r="O10921">
            <v>0</v>
          </cell>
          <cell r="Q10921">
            <v>0</v>
          </cell>
        </row>
        <row r="10922">
          <cell r="A10922">
            <v>29</v>
          </cell>
          <cell r="E10922" t="str">
            <v>VA</v>
          </cell>
          <cell r="F10922" t="str">
            <v>U_5FL2</v>
          </cell>
          <cell r="G10922" t="str">
            <v>DISC_REINS_BEN_TAX_COST(2)</v>
          </cell>
          <cell r="H10922">
            <v>42277</v>
          </cell>
          <cell r="M10922" t="str">
            <v>GBP</v>
          </cell>
          <cell r="O10922">
            <v>0</v>
          </cell>
          <cell r="Q10922">
            <v>0</v>
          </cell>
        </row>
        <row r="10923">
          <cell r="A10923">
            <v>29</v>
          </cell>
          <cell r="E10923" t="str">
            <v>VA</v>
          </cell>
          <cell r="F10923" t="str">
            <v>U_5FL2</v>
          </cell>
          <cell r="G10923" t="str">
            <v>DISC_REVENUE_AI(1)</v>
          </cell>
          <cell r="H10923">
            <v>42277</v>
          </cell>
          <cell r="M10923" t="str">
            <v>GBP</v>
          </cell>
          <cell r="O10923">
            <v>21971942.70728045</v>
          </cell>
          <cell r="Q10923">
            <v>197291.40706486255</v>
          </cell>
        </row>
        <row r="10924">
          <cell r="A10924">
            <v>29</v>
          </cell>
          <cell r="E10924" t="str">
            <v>VA</v>
          </cell>
          <cell r="F10924" t="str">
            <v>U_5FL2</v>
          </cell>
          <cell r="G10924" t="str">
            <v>DISC_REVENUE_AI(2)</v>
          </cell>
          <cell r="H10924">
            <v>42277</v>
          </cell>
          <cell r="M10924" t="str">
            <v>GBP</v>
          </cell>
          <cell r="O10924">
            <v>21971942.70728045</v>
          </cell>
          <cell r="Q10924">
            <v>197291.40706486255</v>
          </cell>
        </row>
        <row r="10925">
          <cell r="A10925">
            <v>29</v>
          </cell>
          <cell r="E10925" t="str">
            <v>VA</v>
          </cell>
          <cell r="F10925" t="str">
            <v>U_5FL2</v>
          </cell>
          <cell r="G10925" t="str">
            <v>NONU_LIAB_IF(1)</v>
          </cell>
          <cell r="H10925">
            <v>42277</v>
          </cell>
          <cell r="M10925" t="str">
            <v>GBP</v>
          </cell>
          <cell r="O10925">
            <v>6968701.3212160887</v>
          </cell>
          <cell r="Q10925">
            <v>-109658.91347336397</v>
          </cell>
        </row>
        <row r="10926">
          <cell r="A10926">
            <v>29</v>
          </cell>
          <cell r="E10926" t="str">
            <v>VA</v>
          </cell>
          <cell r="F10926" t="str">
            <v>U_5FL2</v>
          </cell>
          <cell r="G10926" t="str">
            <v>NONU_LIAB_IF(2)</v>
          </cell>
          <cell r="H10926">
            <v>42277</v>
          </cell>
          <cell r="M10926" t="str">
            <v>GBP</v>
          </cell>
          <cell r="O10926">
            <v>6968701.3212160897</v>
          </cell>
          <cell r="Q10926">
            <v>-109658.91347336303</v>
          </cell>
        </row>
        <row r="10927">
          <cell r="A10927">
            <v>29</v>
          </cell>
          <cell r="E10927" t="str">
            <v>VA</v>
          </cell>
          <cell r="F10927" t="str">
            <v>U_5FL2</v>
          </cell>
          <cell r="G10927" t="str">
            <v>NO_POLS_IF</v>
          </cell>
          <cell r="H10927">
            <v>42277</v>
          </cell>
          <cell r="M10927" t="str">
            <v>GBP</v>
          </cell>
          <cell r="O10927">
            <v>3389</v>
          </cell>
          <cell r="Q10927">
            <v>0</v>
          </cell>
        </row>
        <row r="10928">
          <cell r="A10928">
            <v>29</v>
          </cell>
          <cell r="E10928" t="str">
            <v>VA</v>
          </cell>
          <cell r="F10928" t="str">
            <v>U_5FL2</v>
          </cell>
          <cell r="G10928" t="str">
            <v>UNFD_URES_IF</v>
          </cell>
          <cell r="H10928">
            <v>42277</v>
          </cell>
          <cell r="M10928" t="str">
            <v>GBP</v>
          </cell>
          <cell r="O10928">
            <v>225119053.47562519</v>
          </cell>
          <cell r="Q10928">
            <v>618802.71562287211</v>
          </cell>
        </row>
        <row r="10929">
          <cell r="A10929">
            <v>29</v>
          </cell>
          <cell r="E10929" t="str">
            <v>VA</v>
          </cell>
          <cell r="F10929" t="str">
            <v>U_5FL2</v>
          </cell>
          <cell r="G10929" t="str">
            <v>UNIT_RES_IF</v>
          </cell>
          <cell r="H10929">
            <v>42277</v>
          </cell>
          <cell r="M10929" t="str">
            <v>GBP</v>
          </cell>
          <cell r="O10929">
            <v>225119053.47562519</v>
          </cell>
          <cell r="Q10929">
            <v>618802.71562287211</v>
          </cell>
        </row>
        <row r="10930">
          <cell r="A10930">
            <v>29</v>
          </cell>
          <cell r="E10930" t="str">
            <v>VA</v>
          </cell>
          <cell r="F10930" t="str">
            <v>U_ASC1</v>
          </cell>
          <cell r="G10930" t="str">
            <v>DISC_CLAIMS_COST_AI(1)</v>
          </cell>
          <cell r="H10930">
            <v>42277</v>
          </cell>
          <cell r="M10930" t="str">
            <v>GBP</v>
          </cell>
          <cell r="O10930">
            <v>13713705.882972546</v>
          </cell>
          <cell r="Q10930">
            <v>93865.486524224281</v>
          </cell>
        </row>
        <row r="10931">
          <cell r="A10931">
            <v>29</v>
          </cell>
          <cell r="E10931" t="str">
            <v>VA</v>
          </cell>
          <cell r="F10931" t="str">
            <v>U_ASC1</v>
          </cell>
          <cell r="G10931" t="str">
            <v>DISC_CLAIMS_COST_AI(2)</v>
          </cell>
          <cell r="H10931">
            <v>42277</v>
          </cell>
          <cell r="M10931" t="str">
            <v>GBP</v>
          </cell>
          <cell r="O10931">
            <v>13713705.882972546</v>
          </cell>
          <cell r="Q10931">
            <v>93865.486524224281</v>
          </cell>
        </row>
        <row r="10932">
          <cell r="A10932">
            <v>29</v>
          </cell>
          <cell r="E10932" t="str">
            <v>VA</v>
          </cell>
          <cell r="F10932" t="str">
            <v>U_ASC1</v>
          </cell>
          <cell r="G10932" t="str">
            <v>DISC_COMM_ADV_AI(1)</v>
          </cell>
          <cell r="H10932">
            <v>42277</v>
          </cell>
          <cell r="M10932" t="str">
            <v>GBP</v>
          </cell>
          <cell r="O10932">
            <v>1335975.45262272</v>
          </cell>
          <cell r="Q10932">
            <v>9511.932612715289</v>
          </cell>
        </row>
        <row r="10933">
          <cell r="A10933">
            <v>29</v>
          </cell>
          <cell r="E10933" t="str">
            <v>VA</v>
          </cell>
          <cell r="F10933" t="str">
            <v>U_ASC1</v>
          </cell>
          <cell r="G10933" t="str">
            <v>DISC_COMM_ADV_AI(2)</v>
          </cell>
          <cell r="H10933">
            <v>42277</v>
          </cell>
          <cell r="M10933" t="str">
            <v>GBP</v>
          </cell>
          <cell r="O10933">
            <v>1335975.45262272</v>
          </cell>
          <cell r="Q10933">
            <v>9511.932612715289</v>
          </cell>
        </row>
        <row r="10934">
          <cell r="A10934">
            <v>29</v>
          </cell>
          <cell r="E10934" t="str">
            <v>VA</v>
          </cell>
          <cell r="F10934" t="str">
            <v>U_ASC1</v>
          </cell>
          <cell r="G10934" t="str">
            <v>DISC_DTH_BEN_COST_AI</v>
          </cell>
          <cell r="H10934">
            <v>42277</v>
          </cell>
          <cell r="M10934" t="str">
            <v>GBP</v>
          </cell>
          <cell r="O10934">
            <v>-65.57529266055073</v>
          </cell>
          <cell r="Q10934">
            <v>3.9592180371631827</v>
          </cell>
        </row>
        <row r="10935">
          <cell r="A10935">
            <v>29</v>
          </cell>
          <cell r="E10935" t="str">
            <v>VA</v>
          </cell>
          <cell r="F10935" t="str">
            <v>U_ASC1</v>
          </cell>
          <cell r="G10935" t="str">
            <v>DISC_EXPENSES_AI(1)</v>
          </cell>
          <cell r="H10935">
            <v>42277</v>
          </cell>
          <cell r="M10935" t="str">
            <v>GBP</v>
          </cell>
          <cell r="O10935">
            <v>2378385.4458748344</v>
          </cell>
          <cell r="Q10935">
            <v>9400.0708363503218</v>
          </cell>
        </row>
        <row r="10936">
          <cell r="A10936">
            <v>29</v>
          </cell>
          <cell r="E10936" t="str">
            <v>VA</v>
          </cell>
          <cell r="F10936" t="str">
            <v>U_ASC1</v>
          </cell>
          <cell r="G10936" t="str">
            <v>DISC_EXPENSES_AI(2)</v>
          </cell>
          <cell r="H10936">
            <v>42277</v>
          </cell>
          <cell r="M10936" t="str">
            <v>GBP</v>
          </cell>
          <cell r="O10936">
            <v>2378385.4458748344</v>
          </cell>
          <cell r="Q10936">
            <v>9400.0708363503218</v>
          </cell>
        </row>
        <row r="10937">
          <cell r="A10937">
            <v>29</v>
          </cell>
          <cell r="E10937" t="str">
            <v>VA</v>
          </cell>
          <cell r="F10937" t="str">
            <v>U_ASC1</v>
          </cell>
          <cell r="G10937" t="str">
            <v>DISC_GMAB_COST(1)</v>
          </cell>
          <cell r="H10937">
            <v>42277</v>
          </cell>
          <cell r="M10937" t="str">
            <v>GBP</v>
          </cell>
          <cell r="O10937">
            <v>13201683.856651118</v>
          </cell>
          <cell r="Q10937">
            <v>95932.949104640633</v>
          </cell>
        </row>
        <row r="10938">
          <cell r="A10938">
            <v>29</v>
          </cell>
          <cell r="E10938" t="str">
            <v>VA</v>
          </cell>
          <cell r="F10938" t="str">
            <v>U_ASC1</v>
          </cell>
          <cell r="G10938" t="str">
            <v>DISC_GMAB_COST(2)</v>
          </cell>
          <cell r="H10938">
            <v>42277</v>
          </cell>
          <cell r="M10938" t="str">
            <v>GBP</v>
          </cell>
          <cell r="O10938">
            <v>13201683.856651118</v>
          </cell>
          <cell r="Q10938">
            <v>95932.949104640633</v>
          </cell>
        </row>
        <row r="10939">
          <cell r="A10939">
            <v>29</v>
          </cell>
          <cell r="E10939" t="str">
            <v>VA</v>
          </cell>
          <cell r="F10939" t="str">
            <v>U_ASC1</v>
          </cell>
          <cell r="G10939" t="str">
            <v>DISC_GMDB_COST(1)</v>
          </cell>
          <cell r="H10939">
            <v>42277</v>
          </cell>
          <cell r="M10939" t="str">
            <v>GBP</v>
          </cell>
          <cell r="O10939">
            <v>512087.60161409498</v>
          </cell>
          <cell r="Q10939">
            <v>-2071.4217984346324</v>
          </cell>
        </row>
        <row r="10940">
          <cell r="A10940">
            <v>29</v>
          </cell>
          <cell r="E10940" t="str">
            <v>VA</v>
          </cell>
          <cell r="F10940" t="str">
            <v>U_ASC1</v>
          </cell>
          <cell r="G10940" t="str">
            <v>DISC_GMDB_COST(2)</v>
          </cell>
          <cell r="H10940">
            <v>42277</v>
          </cell>
          <cell r="M10940" t="str">
            <v>GBP</v>
          </cell>
          <cell r="O10940">
            <v>512087.60161409498</v>
          </cell>
          <cell r="Q10940">
            <v>-2071.4217984346324</v>
          </cell>
        </row>
        <row r="10941">
          <cell r="A10941">
            <v>29</v>
          </cell>
          <cell r="E10941" t="str">
            <v>VA</v>
          </cell>
          <cell r="F10941" t="str">
            <v>U_ASC1</v>
          </cell>
          <cell r="G10941" t="str">
            <v>DISC_GMWB_COST(1)</v>
          </cell>
          <cell r="H10941">
            <v>42277</v>
          </cell>
          <cell r="M10941" t="str">
            <v>GBP</v>
          </cell>
          <cell r="O10941">
            <v>0</v>
          </cell>
          <cell r="Q10941">
            <v>0</v>
          </cell>
        </row>
        <row r="10942">
          <cell r="A10942">
            <v>29</v>
          </cell>
          <cell r="E10942" t="str">
            <v>VA</v>
          </cell>
          <cell r="F10942" t="str">
            <v>U_ASC1</v>
          </cell>
          <cell r="G10942" t="str">
            <v>DISC_GMWB_COST(2)</v>
          </cell>
          <cell r="H10942">
            <v>42277</v>
          </cell>
          <cell r="M10942" t="str">
            <v>GBP</v>
          </cell>
          <cell r="O10942">
            <v>0</v>
          </cell>
          <cell r="Q10942">
            <v>0</v>
          </cell>
        </row>
        <row r="10943">
          <cell r="A10943">
            <v>29</v>
          </cell>
          <cell r="E10943" t="str">
            <v>VA</v>
          </cell>
          <cell r="F10943" t="str">
            <v>U_ASC1</v>
          </cell>
          <cell r="G10943" t="str">
            <v>DISC_PROFIT_AI(1)</v>
          </cell>
          <cell r="H10943">
            <v>42277</v>
          </cell>
          <cell r="M10943" t="str">
            <v>GBP</v>
          </cell>
          <cell r="O10943">
            <v>-1834682.8336577995</v>
          </cell>
          <cell r="Q10943">
            <v>-51166.880536406301</v>
          </cell>
        </row>
        <row r="10944">
          <cell r="A10944">
            <v>29</v>
          </cell>
          <cell r="E10944" t="str">
            <v>VA</v>
          </cell>
          <cell r="F10944" t="str">
            <v>U_ASC1</v>
          </cell>
          <cell r="G10944" t="str">
            <v>DISC_PROFIT_AI(2)</v>
          </cell>
          <cell r="H10944">
            <v>42277</v>
          </cell>
          <cell r="M10944" t="str">
            <v>GBP</v>
          </cell>
          <cell r="O10944">
            <v>-1834682.8336577995</v>
          </cell>
          <cell r="Q10944">
            <v>-51166.880536406301</v>
          </cell>
        </row>
        <row r="10945">
          <cell r="A10945">
            <v>29</v>
          </cell>
          <cell r="E10945" t="str">
            <v>VA</v>
          </cell>
          <cell r="F10945" t="str">
            <v>U_ASC1</v>
          </cell>
          <cell r="G10945" t="str">
            <v>DISC_REINS_BEN_TAX_COST(1)</v>
          </cell>
          <cell r="H10945">
            <v>42277</v>
          </cell>
          <cell r="M10945" t="str">
            <v>GBP</v>
          </cell>
          <cell r="O10945">
            <v>0</v>
          </cell>
          <cell r="Q10945">
            <v>0</v>
          </cell>
        </row>
        <row r="10946">
          <cell r="A10946">
            <v>29</v>
          </cell>
          <cell r="E10946" t="str">
            <v>VA</v>
          </cell>
          <cell r="F10946" t="str">
            <v>U_ASC1</v>
          </cell>
          <cell r="G10946" t="str">
            <v>DISC_REINS_BEN_TAX_COST(2)</v>
          </cell>
          <cell r="H10946">
            <v>42277</v>
          </cell>
          <cell r="M10946" t="str">
            <v>GBP</v>
          </cell>
          <cell r="O10946">
            <v>0</v>
          </cell>
          <cell r="Q10946">
            <v>0</v>
          </cell>
        </row>
        <row r="10947">
          <cell r="A10947">
            <v>29</v>
          </cell>
          <cell r="E10947" t="str">
            <v>VA</v>
          </cell>
          <cell r="F10947" t="str">
            <v>U_ASC1</v>
          </cell>
          <cell r="G10947" t="str">
            <v>DISC_REVENUE_AI(1)</v>
          </cell>
          <cell r="H10947">
            <v>42277</v>
          </cell>
          <cell r="M10947" t="str">
            <v>GBP</v>
          </cell>
          <cell r="O10947">
            <v>15593383.947812255</v>
          </cell>
          <cell r="Q10947">
            <v>61610.609436858445</v>
          </cell>
        </row>
        <row r="10948">
          <cell r="A10948">
            <v>29</v>
          </cell>
          <cell r="E10948" t="str">
            <v>VA</v>
          </cell>
          <cell r="F10948" t="str">
            <v>U_ASC1</v>
          </cell>
          <cell r="G10948" t="str">
            <v>DISC_REVENUE_AI(2)</v>
          </cell>
          <cell r="H10948">
            <v>42277</v>
          </cell>
          <cell r="M10948" t="str">
            <v>GBP</v>
          </cell>
          <cell r="O10948">
            <v>15593383.947812255</v>
          </cell>
          <cell r="Q10948">
            <v>61610.609436858445</v>
          </cell>
        </row>
        <row r="10949">
          <cell r="A10949">
            <v>29</v>
          </cell>
          <cell r="E10949" t="str">
            <v>VA</v>
          </cell>
          <cell r="F10949" t="str">
            <v>U_ASC1</v>
          </cell>
          <cell r="G10949" t="str">
            <v>NONU_LIAB_IF(1)</v>
          </cell>
          <cell r="H10949">
            <v>42277</v>
          </cell>
          <cell r="M10949" t="str">
            <v>GBP</v>
          </cell>
          <cell r="O10949">
            <v>1834682.8336577995</v>
          </cell>
          <cell r="Q10949">
            <v>51166.880536406301</v>
          </cell>
        </row>
        <row r="10950">
          <cell r="A10950">
            <v>29</v>
          </cell>
          <cell r="E10950" t="str">
            <v>VA</v>
          </cell>
          <cell r="F10950" t="str">
            <v>U_ASC1</v>
          </cell>
          <cell r="G10950" t="str">
            <v>NONU_LIAB_IF(2)</v>
          </cell>
          <cell r="H10950">
            <v>42277</v>
          </cell>
          <cell r="M10950" t="str">
            <v>GBP</v>
          </cell>
          <cell r="O10950">
            <v>1834682.8336577995</v>
          </cell>
          <cell r="Q10950">
            <v>51166.880536406301</v>
          </cell>
        </row>
        <row r="10951">
          <cell r="A10951">
            <v>29</v>
          </cell>
          <cell r="E10951" t="str">
            <v>VA</v>
          </cell>
          <cell r="F10951" t="str">
            <v>U_ASC1</v>
          </cell>
          <cell r="G10951" t="str">
            <v>NO_POLS_IF</v>
          </cell>
          <cell r="H10951">
            <v>42277</v>
          </cell>
          <cell r="M10951" t="str">
            <v>GBP</v>
          </cell>
          <cell r="O10951">
            <v>1277</v>
          </cell>
          <cell r="Q10951">
            <v>0</v>
          </cell>
        </row>
        <row r="10952">
          <cell r="A10952">
            <v>29</v>
          </cell>
          <cell r="E10952" t="str">
            <v>VA</v>
          </cell>
          <cell r="F10952" t="str">
            <v>U_ASC1</v>
          </cell>
          <cell r="G10952" t="str">
            <v>UNFD_URES_IF</v>
          </cell>
          <cell r="H10952">
            <v>42277</v>
          </cell>
          <cell r="M10952" t="str">
            <v>GBP</v>
          </cell>
          <cell r="O10952">
            <v>106235080.3522177</v>
          </cell>
          <cell r="Q10952">
            <v>361737.34221917391</v>
          </cell>
        </row>
        <row r="10953">
          <cell r="A10953">
            <v>29</v>
          </cell>
          <cell r="E10953" t="str">
            <v>VA</v>
          </cell>
          <cell r="F10953" t="str">
            <v>U_ASC1</v>
          </cell>
          <cell r="G10953" t="str">
            <v>UNIT_RES_IF</v>
          </cell>
          <cell r="H10953">
            <v>42277</v>
          </cell>
          <cell r="M10953" t="str">
            <v>GBP</v>
          </cell>
          <cell r="O10953">
            <v>105613510.02495866</v>
          </cell>
          <cell r="Q10953">
            <v>359655.72734747827</v>
          </cell>
        </row>
        <row r="10954">
          <cell r="A10954">
            <v>29</v>
          </cell>
          <cell r="E10954" t="str">
            <v>VA</v>
          </cell>
          <cell r="F10954" t="str">
            <v>U_ASI1</v>
          </cell>
          <cell r="G10954" t="str">
            <v>DISC_CLAIMS_COST_AI(1)</v>
          </cell>
          <cell r="H10954">
            <v>42277</v>
          </cell>
          <cell r="M10954" t="str">
            <v>GBP</v>
          </cell>
          <cell r="O10954">
            <v>4832364.4687136952</v>
          </cell>
          <cell r="Q10954">
            <v>99566.792790511623</v>
          </cell>
        </row>
        <row r="10955">
          <cell r="A10955">
            <v>29</v>
          </cell>
          <cell r="E10955" t="str">
            <v>VA</v>
          </cell>
          <cell r="F10955" t="str">
            <v>U_ASI1</v>
          </cell>
          <cell r="G10955" t="str">
            <v>DISC_CLAIMS_COST_AI(2)</v>
          </cell>
          <cell r="H10955">
            <v>42277</v>
          </cell>
          <cell r="M10955" t="str">
            <v>GBP</v>
          </cell>
          <cell r="O10955">
            <v>4832364.4687136952</v>
          </cell>
          <cell r="Q10955">
            <v>99566.792790511623</v>
          </cell>
        </row>
        <row r="10956">
          <cell r="A10956">
            <v>29</v>
          </cell>
          <cell r="E10956" t="str">
            <v>VA</v>
          </cell>
          <cell r="F10956" t="str">
            <v>U_ASI1</v>
          </cell>
          <cell r="G10956" t="str">
            <v>DISC_COMM_ADV_AI(1)</v>
          </cell>
          <cell r="H10956">
            <v>42277</v>
          </cell>
          <cell r="M10956" t="str">
            <v>GBP</v>
          </cell>
          <cell r="O10956">
            <v>2930009.217216793</v>
          </cell>
          <cell r="Q10956">
            <v>23129.416182883084</v>
          </cell>
        </row>
        <row r="10957">
          <cell r="A10957">
            <v>29</v>
          </cell>
          <cell r="E10957" t="str">
            <v>VA</v>
          </cell>
          <cell r="F10957" t="str">
            <v>U_ASI1</v>
          </cell>
          <cell r="G10957" t="str">
            <v>DISC_COMM_ADV_AI(2)</v>
          </cell>
          <cell r="H10957">
            <v>42277</v>
          </cell>
          <cell r="M10957" t="str">
            <v>GBP</v>
          </cell>
          <cell r="O10957">
            <v>2930009.217216793</v>
          </cell>
          <cell r="Q10957">
            <v>23129.416182883084</v>
          </cell>
        </row>
        <row r="10958">
          <cell r="A10958">
            <v>29</v>
          </cell>
          <cell r="E10958" t="str">
            <v>VA</v>
          </cell>
          <cell r="F10958" t="str">
            <v>U_ASI1</v>
          </cell>
          <cell r="G10958" t="str">
            <v>DISC_DTH_BEN_COST_AI</v>
          </cell>
          <cell r="H10958">
            <v>42277</v>
          </cell>
          <cell r="M10958" t="str">
            <v>GBP</v>
          </cell>
          <cell r="O10958">
            <v>-122.38534633778437</v>
          </cell>
          <cell r="Q10958">
            <v>4.7378328921604549</v>
          </cell>
        </row>
        <row r="10959">
          <cell r="A10959">
            <v>29</v>
          </cell>
          <cell r="E10959" t="str">
            <v>VA</v>
          </cell>
          <cell r="F10959" t="str">
            <v>U_ASI1</v>
          </cell>
          <cell r="G10959" t="str">
            <v>DISC_EXPENSES_AI(1)</v>
          </cell>
          <cell r="H10959">
            <v>42277</v>
          </cell>
          <cell r="M10959" t="str">
            <v>GBP</v>
          </cell>
          <cell r="O10959">
            <v>2400416.9137468128</v>
          </cell>
          <cell r="Q10959">
            <v>14610.940596694127</v>
          </cell>
        </row>
        <row r="10960">
          <cell r="A10960">
            <v>29</v>
          </cell>
          <cell r="E10960" t="str">
            <v>VA</v>
          </cell>
          <cell r="F10960" t="str">
            <v>U_ASI1</v>
          </cell>
          <cell r="G10960" t="str">
            <v>DISC_EXPENSES_AI(2)</v>
          </cell>
          <cell r="H10960">
            <v>42277</v>
          </cell>
          <cell r="M10960" t="str">
            <v>GBP</v>
          </cell>
          <cell r="O10960">
            <v>2400416.9137468128</v>
          </cell>
          <cell r="Q10960">
            <v>14610.940596694127</v>
          </cell>
        </row>
        <row r="10961">
          <cell r="A10961">
            <v>29</v>
          </cell>
          <cell r="E10961" t="str">
            <v>VA</v>
          </cell>
          <cell r="F10961" t="str">
            <v>U_ASI1</v>
          </cell>
          <cell r="G10961" t="str">
            <v>DISC_GMAB_COST(1)</v>
          </cell>
          <cell r="H10961">
            <v>42277</v>
          </cell>
          <cell r="M10961" t="str">
            <v>GBP</v>
          </cell>
          <cell r="O10961">
            <v>862535.92372877314</v>
          </cell>
          <cell r="Q10961">
            <v>74596.11186922132</v>
          </cell>
        </row>
        <row r="10962">
          <cell r="A10962">
            <v>29</v>
          </cell>
          <cell r="E10962" t="str">
            <v>VA</v>
          </cell>
          <cell r="F10962" t="str">
            <v>U_ASI1</v>
          </cell>
          <cell r="G10962" t="str">
            <v>DISC_GMAB_COST(2)</v>
          </cell>
          <cell r="H10962">
            <v>42277</v>
          </cell>
          <cell r="M10962" t="str">
            <v>GBP</v>
          </cell>
          <cell r="O10962">
            <v>862535.92372877314</v>
          </cell>
          <cell r="Q10962">
            <v>74596.11186922132</v>
          </cell>
        </row>
        <row r="10963">
          <cell r="A10963">
            <v>29</v>
          </cell>
          <cell r="E10963" t="str">
            <v>VA</v>
          </cell>
          <cell r="F10963" t="str">
            <v>U_ASI1</v>
          </cell>
          <cell r="G10963" t="str">
            <v>DISC_GMDB_COST(1)</v>
          </cell>
          <cell r="H10963">
            <v>42277</v>
          </cell>
          <cell r="M10963" t="str">
            <v>GBP</v>
          </cell>
          <cell r="O10963">
            <v>808539.43190380768</v>
          </cell>
          <cell r="Q10963">
            <v>3598.3611249637324</v>
          </cell>
        </row>
        <row r="10964">
          <cell r="A10964">
            <v>29</v>
          </cell>
          <cell r="E10964" t="str">
            <v>VA</v>
          </cell>
          <cell r="F10964" t="str">
            <v>U_ASI1</v>
          </cell>
          <cell r="G10964" t="str">
            <v>DISC_GMDB_COST(2)</v>
          </cell>
          <cell r="H10964">
            <v>42277</v>
          </cell>
          <cell r="M10964" t="str">
            <v>GBP</v>
          </cell>
          <cell r="O10964">
            <v>808539.43190380768</v>
          </cell>
          <cell r="Q10964">
            <v>3598.3611249637324</v>
          </cell>
        </row>
        <row r="10965">
          <cell r="A10965">
            <v>29</v>
          </cell>
          <cell r="E10965" t="str">
            <v>VA</v>
          </cell>
          <cell r="F10965" t="str">
            <v>U_ASI1</v>
          </cell>
          <cell r="G10965" t="str">
            <v>DISC_GMWB_COST(1)</v>
          </cell>
          <cell r="H10965">
            <v>42277</v>
          </cell>
          <cell r="M10965" t="str">
            <v>GBP</v>
          </cell>
          <cell r="O10965">
            <v>3161411.4984274502</v>
          </cell>
          <cell r="Q10965">
            <v>21367.581963423174</v>
          </cell>
        </row>
        <row r="10966">
          <cell r="A10966">
            <v>29</v>
          </cell>
          <cell r="E10966" t="str">
            <v>VA</v>
          </cell>
          <cell r="F10966" t="str">
            <v>U_ASI1</v>
          </cell>
          <cell r="G10966" t="str">
            <v>DISC_GMWB_COST(2)</v>
          </cell>
          <cell r="H10966">
            <v>42277</v>
          </cell>
          <cell r="M10966" t="str">
            <v>GBP</v>
          </cell>
          <cell r="O10966">
            <v>3161411.4984274502</v>
          </cell>
          <cell r="Q10966">
            <v>21367.581963423174</v>
          </cell>
        </row>
        <row r="10967">
          <cell r="A10967">
            <v>29</v>
          </cell>
          <cell r="E10967" t="str">
            <v>VA</v>
          </cell>
          <cell r="F10967" t="str">
            <v>U_ASI1</v>
          </cell>
          <cell r="G10967" t="str">
            <v>DISC_PROFIT_AI(1)</v>
          </cell>
          <cell r="H10967">
            <v>42277</v>
          </cell>
          <cell r="M10967" t="str">
            <v>GBP</v>
          </cell>
          <cell r="O10967">
            <v>2275798.4902109043</v>
          </cell>
          <cell r="Q10967">
            <v>-44150.782860091887</v>
          </cell>
        </row>
        <row r="10968">
          <cell r="A10968">
            <v>29</v>
          </cell>
          <cell r="E10968" t="str">
            <v>VA</v>
          </cell>
          <cell r="F10968" t="str">
            <v>U_ASI1</v>
          </cell>
          <cell r="G10968" t="str">
            <v>DISC_PROFIT_AI(2)</v>
          </cell>
          <cell r="H10968">
            <v>42277</v>
          </cell>
          <cell r="M10968" t="str">
            <v>GBP</v>
          </cell>
          <cell r="O10968">
            <v>2275798.4902109047</v>
          </cell>
          <cell r="Q10968">
            <v>-44150.782860091422</v>
          </cell>
        </row>
        <row r="10969">
          <cell r="A10969">
            <v>29</v>
          </cell>
          <cell r="E10969" t="str">
            <v>VA</v>
          </cell>
          <cell r="F10969" t="str">
            <v>U_ASI1</v>
          </cell>
          <cell r="G10969" t="str">
            <v>DISC_REINS_BEN_TAX_COST(1)</v>
          </cell>
          <cell r="H10969">
            <v>42277</v>
          </cell>
          <cell r="M10969" t="str">
            <v>GBP</v>
          </cell>
          <cell r="O10969">
            <v>0</v>
          </cell>
          <cell r="Q10969">
            <v>0</v>
          </cell>
        </row>
        <row r="10970">
          <cell r="A10970">
            <v>29</v>
          </cell>
          <cell r="E10970" t="str">
            <v>VA</v>
          </cell>
          <cell r="F10970" t="str">
            <v>U_ASI1</v>
          </cell>
          <cell r="G10970" t="str">
            <v>DISC_REINS_BEN_TAX_COST(2)</v>
          </cell>
          <cell r="H10970">
            <v>42277</v>
          </cell>
          <cell r="M10970" t="str">
            <v>GBP</v>
          </cell>
          <cell r="O10970">
            <v>0</v>
          </cell>
          <cell r="Q10970">
            <v>0</v>
          </cell>
        </row>
        <row r="10971">
          <cell r="A10971">
            <v>29</v>
          </cell>
          <cell r="E10971" t="str">
            <v>VA</v>
          </cell>
          <cell r="F10971" t="str">
            <v>U_ASI1</v>
          </cell>
          <cell r="G10971" t="str">
            <v>DISC_REVENUE_AI(1)</v>
          </cell>
          <cell r="H10971">
            <v>42277</v>
          </cell>
          <cell r="M10971" t="str">
            <v>GBP</v>
          </cell>
          <cell r="O10971">
            <v>12438589.08988815</v>
          </cell>
          <cell r="Q10971">
            <v>93156.366710009053</v>
          </cell>
        </row>
        <row r="10972">
          <cell r="A10972">
            <v>29</v>
          </cell>
          <cell r="E10972" t="str">
            <v>VA</v>
          </cell>
          <cell r="F10972" t="str">
            <v>U_ASI1</v>
          </cell>
          <cell r="G10972" t="str">
            <v>DISC_REVENUE_AI(2)</v>
          </cell>
          <cell r="H10972">
            <v>42277</v>
          </cell>
          <cell r="M10972" t="str">
            <v>GBP</v>
          </cell>
          <cell r="O10972">
            <v>12438589.08988815</v>
          </cell>
          <cell r="Q10972">
            <v>93156.366710009053</v>
          </cell>
        </row>
        <row r="10973">
          <cell r="A10973">
            <v>29</v>
          </cell>
          <cell r="E10973" t="str">
            <v>VA</v>
          </cell>
          <cell r="F10973" t="str">
            <v>U_ASI1</v>
          </cell>
          <cell r="G10973" t="str">
            <v>NONU_LIAB_IF(1)</v>
          </cell>
          <cell r="H10973">
            <v>42277</v>
          </cell>
          <cell r="M10973" t="str">
            <v>GBP</v>
          </cell>
          <cell r="O10973">
            <v>-2275798.4902109043</v>
          </cell>
          <cell r="Q10973">
            <v>44150.782860091887</v>
          </cell>
        </row>
        <row r="10974">
          <cell r="A10974">
            <v>29</v>
          </cell>
          <cell r="E10974" t="str">
            <v>VA</v>
          </cell>
          <cell r="F10974" t="str">
            <v>U_ASI1</v>
          </cell>
          <cell r="G10974" t="str">
            <v>NONU_LIAB_IF(2)</v>
          </cell>
          <cell r="H10974">
            <v>42277</v>
          </cell>
          <cell r="M10974" t="str">
            <v>GBP</v>
          </cell>
          <cell r="O10974">
            <v>-2275798.4902109047</v>
          </cell>
          <cell r="Q10974">
            <v>44150.782860091422</v>
          </cell>
        </row>
        <row r="10975">
          <cell r="A10975">
            <v>29</v>
          </cell>
          <cell r="E10975" t="str">
            <v>VA</v>
          </cell>
          <cell r="F10975" t="str">
            <v>U_ASI1</v>
          </cell>
          <cell r="G10975" t="str">
            <v>NO_POLS_IF</v>
          </cell>
          <cell r="H10975">
            <v>42277</v>
          </cell>
          <cell r="M10975" t="str">
            <v>GBP</v>
          </cell>
          <cell r="O10975">
            <v>968</v>
          </cell>
          <cell r="Q10975">
            <v>0</v>
          </cell>
        </row>
        <row r="10976">
          <cell r="A10976">
            <v>29</v>
          </cell>
          <cell r="E10976" t="str">
            <v>VA</v>
          </cell>
          <cell r="F10976" t="str">
            <v>U_ASI1</v>
          </cell>
          <cell r="G10976" t="str">
            <v>UNFD_URES_IF</v>
          </cell>
          <cell r="H10976">
            <v>42277</v>
          </cell>
          <cell r="M10976" t="str">
            <v>GBP</v>
          </cell>
          <cell r="O10976">
            <v>100409956.06190093</v>
          </cell>
          <cell r="Q10976">
            <v>335077.97190327942</v>
          </cell>
        </row>
        <row r="10977">
          <cell r="A10977">
            <v>29</v>
          </cell>
          <cell r="E10977" t="str">
            <v>VA</v>
          </cell>
          <cell r="F10977" t="str">
            <v>U_ASI1</v>
          </cell>
          <cell r="G10977" t="str">
            <v>UNIT_RES_IF</v>
          </cell>
          <cell r="H10977">
            <v>42277</v>
          </cell>
          <cell r="M10977" t="str">
            <v>GBP</v>
          </cell>
          <cell r="O10977">
            <v>100137866.8448679</v>
          </cell>
          <cell r="Q10977">
            <v>334153.66905742884</v>
          </cell>
        </row>
        <row r="10978">
          <cell r="A10978">
            <v>29</v>
          </cell>
          <cell r="E10978" t="str">
            <v>VA</v>
          </cell>
          <cell r="F10978" t="str">
            <v>U_ASLI</v>
          </cell>
          <cell r="G10978" t="str">
            <v>DISC_CLAIMS_COST_AI(1)</v>
          </cell>
          <cell r="H10978">
            <v>42277</v>
          </cell>
          <cell r="M10978" t="str">
            <v>GBP</v>
          </cell>
          <cell r="O10978">
            <v>3966007.147574143</v>
          </cell>
          <cell r="Q10978">
            <v>12194.53521498153</v>
          </cell>
        </row>
        <row r="10979">
          <cell r="A10979">
            <v>29</v>
          </cell>
          <cell r="E10979" t="str">
            <v>VA</v>
          </cell>
          <cell r="F10979" t="str">
            <v>U_ASLI</v>
          </cell>
          <cell r="G10979" t="str">
            <v>DISC_CLAIMS_COST_AI(2)</v>
          </cell>
          <cell r="H10979">
            <v>42277</v>
          </cell>
          <cell r="M10979" t="str">
            <v>GBP</v>
          </cell>
          <cell r="O10979">
            <v>3966007.147574143</v>
          </cell>
          <cell r="Q10979">
            <v>12194.53521498153</v>
          </cell>
        </row>
        <row r="10980">
          <cell r="A10980">
            <v>29</v>
          </cell>
          <cell r="E10980" t="str">
            <v>VA</v>
          </cell>
          <cell r="F10980" t="str">
            <v>U_ASLI</v>
          </cell>
          <cell r="G10980" t="str">
            <v>DISC_COMM_ADV_AI(1)</v>
          </cell>
          <cell r="H10980">
            <v>42277</v>
          </cell>
          <cell r="M10980" t="str">
            <v>GBP</v>
          </cell>
          <cell r="O10980">
            <v>1737029.8100683577</v>
          </cell>
          <cell r="Q10980">
            <v>14611.92779355729</v>
          </cell>
        </row>
        <row r="10981">
          <cell r="A10981">
            <v>29</v>
          </cell>
          <cell r="E10981" t="str">
            <v>VA</v>
          </cell>
          <cell r="F10981" t="str">
            <v>U_ASLI</v>
          </cell>
          <cell r="G10981" t="str">
            <v>DISC_COMM_ADV_AI(2)</v>
          </cell>
          <cell r="H10981">
            <v>42277</v>
          </cell>
          <cell r="M10981" t="str">
            <v>GBP</v>
          </cell>
          <cell r="O10981">
            <v>1737029.8100683577</v>
          </cell>
          <cell r="Q10981">
            <v>14611.92779355729</v>
          </cell>
        </row>
        <row r="10982">
          <cell r="A10982">
            <v>29</v>
          </cell>
          <cell r="E10982" t="str">
            <v>VA</v>
          </cell>
          <cell r="F10982" t="str">
            <v>U_ASLI</v>
          </cell>
          <cell r="G10982" t="str">
            <v>DISC_DTH_BEN_COST_AI</v>
          </cell>
          <cell r="H10982">
            <v>42277</v>
          </cell>
          <cell r="M10982" t="str">
            <v>GBP</v>
          </cell>
          <cell r="O10982">
            <v>-6.8379422414095439</v>
          </cell>
          <cell r="Q10982">
            <v>0.29196481615683556</v>
          </cell>
        </row>
        <row r="10983">
          <cell r="A10983">
            <v>29</v>
          </cell>
          <cell r="E10983" t="str">
            <v>VA</v>
          </cell>
          <cell r="F10983" t="str">
            <v>U_ASLI</v>
          </cell>
          <cell r="G10983" t="str">
            <v>DISC_EXPENSES_AI(1)</v>
          </cell>
          <cell r="H10983">
            <v>42277</v>
          </cell>
          <cell r="M10983" t="str">
            <v>GBP</v>
          </cell>
          <cell r="O10983">
            <v>3343401.6029000888</v>
          </cell>
          <cell r="Q10983">
            <v>8434.4628847679123</v>
          </cell>
        </row>
        <row r="10984">
          <cell r="A10984">
            <v>29</v>
          </cell>
          <cell r="E10984" t="str">
            <v>VA</v>
          </cell>
          <cell r="F10984" t="str">
            <v>U_ASLI</v>
          </cell>
          <cell r="G10984" t="str">
            <v>DISC_EXPENSES_AI(2)</v>
          </cell>
          <cell r="H10984">
            <v>42277</v>
          </cell>
          <cell r="M10984" t="str">
            <v>GBP</v>
          </cell>
          <cell r="O10984">
            <v>3343401.6029000888</v>
          </cell>
          <cell r="Q10984">
            <v>8434.4628847679123</v>
          </cell>
        </row>
        <row r="10985">
          <cell r="A10985">
            <v>29</v>
          </cell>
          <cell r="E10985" t="str">
            <v>VA</v>
          </cell>
          <cell r="F10985" t="str">
            <v>U_ASLI</v>
          </cell>
          <cell r="G10985" t="str">
            <v>DISC_GMAB_COST(1)</v>
          </cell>
          <cell r="H10985">
            <v>42277</v>
          </cell>
          <cell r="M10985" t="str">
            <v>GBP</v>
          </cell>
          <cell r="O10985">
            <v>0</v>
          </cell>
          <cell r="Q10985">
            <v>0</v>
          </cell>
        </row>
        <row r="10986">
          <cell r="A10986">
            <v>29</v>
          </cell>
          <cell r="E10986" t="str">
            <v>VA</v>
          </cell>
          <cell r="F10986" t="str">
            <v>U_ASLI</v>
          </cell>
          <cell r="G10986" t="str">
            <v>DISC_GMAB_COST(2)</v>
          </cell>
          <cell r="H10986">
            <v>42277</v>
          </cell>
          <cell r="M10986" t="str">
            <v>GBP</v>
          </cell>
          <cell r="O10986">
            <v>0</v>
          </cell>
          <cell r="Q10986">
            <v>0</v>
          </cell>
        </row>
        <row r="10987">
          <cell r="A10987">
            <v>29</v>
          </cell>
          <cell r="E10987" t="str">
            <v>VA</v>
          </cell>
          <cell r="F10987" t="str">
            <v>U_ASLI</v>
          </cell>
          <cell r="G10987" t="str">
            <v>DISC_GMDB_COST(1)</v>
          </cell>
          <cell r="H10987">
            <v>42277</v>
          </cell>
          <cell r="M10987" t="str">
            <v>GBP</v>
          </cell>
          <cell r="O10987">
            <v>454591.38623223786</v>
          </cell>
          <cell r="Q10987">
            <v>-14586.524451737117</v>
          </cell>
        </row>
        <row r="10988">
          <cell r="A10988">
            <v>29</v>
          </cell>
          <cell r="E10988" t="str">
            <v>VA</v>
          </cell>
          <cell r="F10988" t="str">
            <v>U_ASLI</v>
          </cell>
          <cell r="G10988" t="str">
            <v>DISC_GMDB_COST(2)</v>
          </cell>
          <cell r="H10988">
            <v>42277</v>
          </cell>
          <cell r="M10988" t="str">
            <v>GBP</v>
          </cell>
          <cell r="O10988">
            <v>454591.38623223786</v>
          </cell>
          <cell r="Q10988">
            <v>-14586.524451737117</v>
          </cell>
        </row>
        <row r="10989">
          <cell r="A10989">
            <v>29</v>
          </cell>
          <cell r="E10989" t="str">
            <v>VA</v>
          </cell>
          <cell r="F10989" t="str">
            <v>U_ASLI</v>
          </cell>
          <cell r="G10989" t="str">
            <v>DISC_GMWB_COST(1)</v>
          </cell>
          <cell r="H10989">
            <v>42277</v>
          </cell>
          <cell r="M10989" t="str">
            <v>GBP</v>
          </cell>
          <cell r="O10989">
            <v>3511422.5992841516</v>
          </cell>
          <cell r="Q10989">
            <v>26780.767701910809</v>
          </cell>
        </row>
        <row r="10990">
          <cell r="A10990">
            <v>29</v>
          </cell>
          <cell r="E10990" t="str">
            <v>VA</v>
          </cell>
          <cell r="F10990" t="str">
            <v>U_ASLI</v>
          </cell>
          <cell r="G10990" t="str">
            <v>DISC_GMWB_COST(2)</v>
          </cell>
          <cell r="H10990">
            <v>42277</v>
          </cell>
          <cell r="M10990" t="str">
            <v>GBP</v>
          </cell>
          <cell r="O10990">
            <v>3511422.5992841516</v>
          </cell>
          <cell r="Q10990">
            <v>26780.767701910809</v>
          </cell>
        </row>
        <row r="10991">
          <cell r="A10991">
            <v>29</v>
          </cell>
          <cell r="E10991" t="str">
            <v>VA</v>
          </cell>
          <cell r="F10991" t="str">
            <v>U_ASLI</v>
          </cell>
          <cell r="G10991" t="str">
            <v>DISC_PROFIT_AI(1)</v>
          </cell>
          <cell r="H10991">
            <v>42277</v>
          </cell>
          <cell r="M10991" t="str">
            <v>GBP</v>
          </cell>
          <cell r="O10991">
            <v>3279841.9566281657</v>
          </cell>
          <cell r="Q10991">
            <v>68268.093663976993</v>
          </cell>
        </row>
        <row r="10992">
          <cell r="A10992">
            <v>29</v>
          </cell>
          <cell r="E10992" t="str">
            <v>VA</v>
          </cell>
          <cell r="F10992" t="str">
            <v>U_ASLI</v>
          </cell>
          <cell r="G10992" t="str">
            <v>DISC_PROFIT_AI(2)</v>
          </cell>
          <cell r="H10992">
            <v>42277</v>
          </cell>
          <cell r="M10992" t="str">
            <v>GBP</v>
          </cell>
          <cell r="O10992">
            <v>3279841.9566281657</v>
          </cell>
          <cell r="Q10992">
            <v>68268.093663976993</v>
          </cell>
        </row>
        <row r="10993">
          <cell r="A10993">
            <v>29</v>
          </cell>
          <cell r="E10993" t="str">
            <v>VA</v>
          </cell>
          <cell r="F10993" t="str">
            <v>U_ASLI</v>
          </cell>
          <cell r="G10993" t="str">
            <v>DISC_REINS_BEN_TAX_COST(1)</v>
          </cell>
          <cell r="H10993">
            <v>42277</v>
          </cell>
          <cell r="M10993" t="str">
            <v>GBP</v>
          </cell>
          <cell r="O10993">
            <v>0</v>
          </cell>
          <cell r="Q10993">
            <v>0</v>
          </cell>
        </row>
        <row r="10994">
          <cell r="A10994">
            <v>29</v>
          </cell>
          <cell r="E10994" t="str">
            <v>VA</v>
          </cell>
          <cell r="F10994" t="str">
            <v>U_ASLI</v>
          </cell>
          <cell r="G10994" t="str">
            <v>DISC_REINS_BEN_TAX_COST(2)</v>
          </cell>
          <cell r="H10994">
            <v>42277</v>
          </cell>
          <cell r="M10994" t="str">
            <v>GBP</v>
          </cell>
          <cell r="O10994">
            <v>0</v>
          </cell>
          <cell r="Q10994">
            <v>0</v>
          </cell>
        </row>
        <row r="10995">
          <cell r="A10995">
            <v>29</v>
          </cell>
          <cell r="E10995" t="str">
            <v>VA</v>
          </cell>
          <cell r="F10995" t="str">
            <v>U_ASLI</v>
          </cell>
          <cell r="G10995" t="str">
            <v>DISC_REVENUE_AI(1)</v>
          </cell>
          <cell r="H10995">
            <v>42277</v>
          </cell>
          <cell r="M10995" t="str">
            <v>GBP</v>
          </cell>
          <cell r="O10995">
            <v>12326280.51717052</v>
          </cell>
          <cell r="Q10995">
            <v>103509.01955732517</v>
          </cell>
        </row>
        <row r="10996">
          <cell r="A10996">
            <v>29</v>
          </cell>
          <cell r="E10996" t="str">
            <v>VA</v>
          </cell>
          <cell r="F10996" t="str">
            <v>U_ASLI</v>
          </cell>
          <cell r="G10996" t="str">
            <v>DISC_REVENUE_AI(2)</v>
          </cell>
          <cell r="H10996">
            <v>42277</v>
          </cell>
          <cell r="M10996" t="str">
            <v>GBP</v>
          </cell>
          <cell r="O10996">
            <v>12326280.51717052</v>
          </cell>
          <cell r="Q10996">
            <v>103509.01955732517</v>
          </cell>
        </row>
        <row r="10997">
          <cell r="A10997">
            <v>29</v>
          </cell>
          <cell r="E10997" t="str">
            <v>VA</v>
          </cell>
          <cell r="F10997" t="str">
            <v>U_ASLI</v>
          </cell>
          <cell r="G10997" t="str">
            <v>NONU_LIAB_IF(1)</v>
          </cell>
          <cell r="H10997">
            <v>42277</v>
          </cell>
          <cell r="M10997" t="str">
            <v>GBP</v>
          </cell>
          <cell r="O10997">
            <v>-3279841.9566281657</v>
          </cell>
          <cell r="Q10997">
            <v>-68268.093663976993</v>
          </cell>
        </row>
        <row r="10998">
          <cell r="A10998">
            <v>29</v>
          </cell>
          <cell r="E10998" t="str">
            <v>VA</v>
          </cell>
          <cell r="F10998" t="str">
            <v>U_ASLI</v>
          </cell>
          <cell r="G10998" t="str">
            <v>NONU_LIAB_IF(2)</v>
          </cell>
          <cell r="H10998">
            <v>42277</v>
          </cell>
          <cell r="M10998" t="str">
            <v>GBP</v>
          </cell>
          <cell r="O10998">
            <v>-3279841.9566281657</v>
          </cell>
          <cell r="Q10998">
            <v>-68268.093663976993</v>
          </cell>
        </row>
        <row r="10999">
          <cell r="A10999">
            <v>29</v>
          </cell>
          <cell r="E10999" t="str">
            <v>VA</v>
          </cell>
          <cell r="F10999" t="str">
            <v>U_ASLI</v>
          </cell>
          <cell r="G10999" t="str">
            <v>NO_POLS_IF</v>
          </cell>
          <cell r="H10999">
            <v>42277</v>
          </cell>
          <cell r="M10999" t="str">
            <v>GBP</v>
          </cell>
          <cell r="O10999">
            <v>2156</v>
          </cell>
          <cell r="Q10999">
            <v>0</v>
          </cell>
        </row>
        <row r="11000">
          <cell r="A11000">
            <v>29</v>
          </cell>
          <cell r="E11000" t="str">
            <v>VA</v>
          </cell>
          <cell r="F11000" t="str">
            <v>U_ASLI</v>
          </cell>
          <cell r="G11000" t="str">
            <v>UNFD_URES_IF</v>
          </cell>
          <cell r="H11000">
            <v>42277</v>
          </cell>
          <cell r="M11000" t="str">
            <v>GBP</v>
          </cell>
          <cell r="O11000">
            <v>135373065.66380623</v>
          </cell>
          <cell r="Q11000">
            <v>408993.05380567908</v>
          </cell>
        </row>
        <row r="11001">
          <cell r="A11001">
            <v>29</v>
          </cell>
          <cell r="E11001" t="str">
            <v>VA</v>
          </cell>
          <cell r="F11001" t="str">
            <v>U_ASLI</v>
          </cell>
          <cell r="G11001" t="str">
            <v>UNIT_RES_IF</v>
          </cell>
          <cell r="H11001">
            <v>42277</v>
          </cell>
          <cell r="M11001" t="str">
            <v>GBP</v>
          </cell>
          <cell r="O11001">
            <v>135144420.62130761</v>
          </cell>
          <cell r="Q11001">
            <v>408304.59817919135</v>
          </cell>
        </row>
        <row r="11002">
          <cell r="A11002">
            <v>29</v>
          </cell>
          <cell r="E11002" t="str">
            <v>VA</v>
          </cell>
          <cell r="F11002" t="str">
            <v>U_IFL1</v>
          </cell>
          <cell r="G11002" t="str">
            <v>DISC_CLAIMS_COST_AI(1)</v>
          </cell>
          <cell r="H11002">
            <v>42277</v>
          </cell>
          <cell r="M11002" t="str">
            <v>GBP</v>
          </cell>
          <cell r="O11002">
            <v>6030321.0478644827</v>
          </cell>
          <cell r="Q11002">
            <v>52928.567972049117</v>
          </cell>
        </row>
        <row r="11003">
          <cell r="A11003">
            <v>29</v>
          </cell>
          <cell r="E11003" t="str">
            <v>VA</v>
          </cell>
          <cell r="F11003" t="str">
            <v>U_IFL1</v>
          </cell>
          <cell r="G11003" t="str">
            <v>DISC_CLAIMS_COST_AI(2)</v>
          </cell>
          <cell r="H11003">
            <v>42277</v>
          </cell>
          <cell r="M11003" t="str">
            <v>GBP</v>
          </cell>
          <cell r="O11003">
            <v>6030321.0478644827</v>
          </cell>
          <cell r="Q11003">
            <v>52928.567972049117</v>
          </cell>
        </row>
        <row r="11004">
          <cell r="A11004">
            <v>29</v>
          </cell>
          <cell r="E11004" t="str">
            <v>VA</v>
          </cell>
          <cell r="F11004" t="str">
            <v>U_IFL1</v>
          </cell>
          <cell r="G11004" t="str">
            <v>DISC_COMM_ADV_AI(1)</v>
          </cell>
          <cell r="H11004">
            <v>42277</v>
          </cell>
          <cell r="M11004" t="str">
            <v>GBP</v>
          </cell>
          <cell r="O11004">
            <v>0</v>
          </cell>
          <cell r="Q11004">
            <v>0</v>
          </cell>
        </row>
        <row r="11005">
          <cell r="A11005">
            <v>29</v>
          </cell>
          <cell r="E11005" t="str">
            <v>VA</v>
          </cell>
          <cell r="F11005" t="str">
            <v>U_IFL1</v>
          </cell>
          <cell r="G11005" t="str">
            <v>DISC_COMM_ADV_AI(2)</v>
          </cell>
          <cell r="H11005">
            <v>42277</v>
          </cell>
          <cell r="M11005" t="str">
            <v>GBP</v>
          </cell>
          <cell r="O11005">
            <v>0</v>
          </cell>
          <cell r="Q11005">
            <v>0</v>
          </cell>
        </row>
        <row r="11006">
          <cell r="A11006">
            <v>29</v>
          </cell>
          <cell r="E11006" t="str">
            <v>VA</v>
          </cell>
          <cell r="F11006" t="str">
            <v>U_IFL1</v>
          </cell>
          <cell r="G11006" t="str">
            <v>DISC_DTH_BEN_COST_AI</v>
          </cell>
          <cell r="H11006">
            <v>42277</v>
          </cell>
          <cell r="M11006" t="str">
            <v>GBP</v>
          </cell>
          <cell r="O11006">
            <v>0</v>
          </cell>
          <cell r="Q11006">
            <v>0</v>
          </cell>
        </row>
        <row r="11007">
          <cell r="A11007">
            <v>29</v>
          </cell>
          <cell r="E11007" t="str">
            <v>VA</v>
          </cell>
          <cell r="F11007" t="str">
            <v>U_IFL1</v>
          </cell>
          <cell r="G11007" t="str">
            <v>DISC_EXPENSES_AI(1)</v>
          </cell>
          <cell r="H11007">
            <v>42277</v>
          </cell>
          <cell r="M11007" t="str">
            <v>GBP</v>
          </cell>
          <cell r="O11007">
            <v>966016.71162427356</v>
          </cell>
          <cell r="Q11007">
            <v>4099.2348509556614</v>
          </cell>
        </row>
        <row r="11008">
          <cell r="A11008">
            <v>29</v>
          </cell>
          <cell r="E11008" t="str">
            <v>VA</v>
          </cell>
          <cell r="F11008" t="str">
            <v>U_IFL1</v>
          </cell>
          <cell r="G11008" t="str">
            <v>DISC_EXPENSES_AI(2)</v>
          </cell>
          <cell r="H11008">
            <v>42277</v>
          </cell>
          <cell r="M11008" t="str">
            <v>GBP</v>
          </cell>
          <cell r="O11008">
            <v>966016.71162427356</v>
          </cell>
          <cell r="Q11008">
            <v>4099.2348509556614</v>
          </cell>
        </row>
        <row r="11009">
          <cell r="A11009">
            <v>29</v>
          </cell>
          <cell r="E11009" t="str">
            <v>VA</v>
          </cell>
          <cell r="F11009" t="str">
            <v>U_IFL1</v>
          </cell>
          <cell r="G11009" t="str">
            <v>DISC_GMAB_COST(1)</v>
          </cell>
          <cell r="H11009">
            <v>42277</v>
          </cell>
          <cell r="M11009" t="str">
            <v>GBP</v>
          </cell>
          <cell r="O11009">
            <v>0</v>
          </cell>
          <cell r="Q11009">
            <v>0</v>
          </cell>
        </row>
        <row r="11010">
          <cell r="A11010">
            <v>29</v>
          </cell>
          <cell r="E11010" t="str">
            <v>VA</v>
          </cell>
          <cell r="F11010" t="str">
            <v>U_IFL1</v>
          </cell>
          <cell r="G11010" t="str">
            <v>DISC_GMAB_COST(2)</v>
          </cell>
          <cell r="H11010">
            <v>42277</v>
          </cell>
          <cell r="M11010" t="str">
            <v>GBP</v>
          </cell>
          <cell r="O11010">
            <v>0</v>
          </cell>
          <cell r="Q11010">
            <v>0</v>
          </cell>
        </row>
        <row r="11011">
          <cell r="A11011">
            <v>29</v>
          </cell>
          <cell r="E11011" t="str">
            <v>VA</v>
          </cell>
          <cell r="F11011" t="str">
            <v>U_IFL1</v>
          </cell>
          <cell r="G11011" t="str">
            <v>DISC_GMDB_COST(1)</v>
          </cell>
          <cell r="H11011">
            <v>42277</v>
          </cell>
          <cell r="M11011" t="str">
            <v>GBP</v>
          </cell>
          <cell r="O11011">
            <v>0</v>
          </cell>
          <cell r="Q11011">
            <v>0</v>
          </cell>
        </row>
        <row r="11012">
          <cell r="A11012">
            <v>29</v>
          </cell>
          <cell r="E11012" t="str">
            <v>VA</v>
          </cell>
          <cell r="F11012" t="str">
            <v>U_IFL1</v>
          </cell>
          <cell r="G11012" t="str">
            <v>DISC_GMDB_COST(2)</v>
          </cell>
          <cell r="H11012">
            <v>42277</v>
          </cell>
          <cell r="M11012" t="str">
            <v>GBP</v>
          </cell>
          <cell r="O11012">
            <v>0</v>
          </cell>
          <cell r="Q11012">
            <v>0</v>
          </cell>
        </row>
        <row r="11013">
          <cell r="A11013">
            <v>29</v>
          </cell>
          <cell r="E11013" t="str">
            <v>VA</v>
          </cell>
          <cell r="F11013" t="str">
            <v>U_IFL1</v>
          </cell>
          <cell r="G11013" t="str">
            <v>DISC_GMWB_COST(1)</v>
          </cell>
          <cell r="H11013">
            <v>42277</v>
          </cell>
          <cell r="M11013" t="str">
            <v>GBP</v>
          </cell>
          <cell r="O11013">
            <v>6030321.0478644827</v>
          </cell>
          <cell r="Q11013">
            <v>52928.567972049117</v>
          </cell>
        </row>
        <row r="11014">
          <cell r="A11014">
            <v>29</v>
          </cell>
          <cell r="E11014" t="str">
            <v>VA</v>
          </cell>
          <cell r="F11014" t="str">
            <v>U_IFL1</v>
          </cell>
          <cell r="G11014" t="str">
            <v>DISC_GMWB_COST(2)</v>
          </cell>
          <cell r="H11014">
            <v>42277</v>
          </cell>
          <cell r="M11014" t="str">
            <v>GBP</v>
          </cell>
          <cell r="O11014">
            <v>6030321.0478644827</v>
          </cell>
          <cell r="Q11014">
            <v>52928.567972049117</v>
          </cell>
        </row>
        <row r="11015">
          <cell r="A11015">
            <v>29</v>
          </cell>
          <cell r="E11015" t="str">
            <v>VA</v>
          </cell>
          <cell r="F11015" t="str">
            <v>U_IFL1</v>
          </cell>
          <cell r="G11015" t="str">
            <v>DISC_PROFIT_AI(1)</v>
          </cell>
          <cell r="H11015">
            <v>42277</v>
          </cell>
          <cell r="M11015" t="str">
            <v>GBP</v>
          </cell>
          <cell r="O11015">
            <v>-3190343.5505063958</v>
          </cell>
          <cell r="Q11015">
            <v>-22992.209501083475</v>
          </cell>
        </row>
        <row r="11016">
          <cell r="A11016">
            <v>29</v>
          </cell>
          <cell r="E11016" t="str">
            <v>VA</v>
          </cell>
          <cell r="F11016" t="str">
            <v>U_IFL1</v>
          </cell>
          <cell r="G11016" t="str">
            <v>DISC_PROFIT_AI(2)</v>
          </cell>
          <cell r="H11016">
            <v>42277</v>
          </cell>
          <cell r="M11016" t="str">
            <v>GBP</v>
          </cell>
          <cell r="O11016">
            <v>-3190343.5505063958</v>
          </cell>
          <cell r="Q11016">
            <v>-22992.209501083475</v>
          </cell>
        </row>
        <row r="11017">
          <cell r="A11017">
            <v>29</v>
          </cell>
          <cell r="E11017" t="str">
            <v>VA</v>
          </cell>
          <cell r="F11017" t="str">
            <v>U_IFL1</v>
          </cell>
          <cell r="G11017" t="str">
            <v>DISC_REINS_BEN_TAX_COST(1)</v>
          </cell>
          <cell r="H11017">
            <v>42277</v>
          </cell>
          <cell r="M11017" t="str">
            <v>GBP</v>
          </cell>
          <cell r="O11017">
            <v>0</v>
          </cell>
          <cell r="Q11017">
            <v>0</v>
          </cell>
        </row>
        <row r="11018">
          <cell r="A11018">
            <v>29</v>
          </cell>
          <cell r="E11018" t="str">
            <v>VA</v>
          </cell>
          <cell r="F11018" t="str">
            <v>U_IFL1</v>
          </cell>
          <cell r="G11018" t="str">
            <v>DISC_REINS_BEN_TAX_COST(2)</v>
          </cell>
          <cell r="H11018">
            <v>42277</v>
          </cell>
          <cell r="M11018" t="str">
            <v>GBP</v>
          </cell>
          <cell r="O11018">
            <v>0</v>
          </cell>
          <cell r="Q11018">
            <v>0</v>
          </cell>
        </row>
        <row r="11019">
          <cell r="A11019">
            <v>29</v>
          </cell>
          <cell r="E11019" t="str">
            <v>VA</v>
          </cell>
          <cell r="F11019" t="str">
            <v>U_IFL1</v>
          </cell>
          <cell r="G11019" t="str">
            <v>DISC_REVENUE_AI(1)</v>
          </cell>
          <cell r="H11019">
            <v>42277</v>
          </cell>
          <cell r="M11019" t="str">
            <v>GBP</v>
          </cell>
          <cell r="O11019">
            <v>3805994.2089823531</v>
          </cell>
          <cell r="Q11019">
            <v>34035.593321911525</v>
          </cell>
        </row>
        <row r="11020">
          <cell r="A11020">
            <v>29</v>
          </cell>
          <cell r="E11020" t="str">
            <v>VA</v>
          </cell>
          <cell r="F11020" t="str">
            <v>U_IFL1</v>
          </cell>
          <cell r="G11020" t="str">
            <v>DISC_REVENUE_AI(2)</v>
          </cell>
          <cell r="H11020">
            <v>42277</v>
          </cell>
          <cell r="M11020" t="str">
            <v>GBP</v>
          </cell>
          <cell r="O11020">
            <v>3805994.2089823531</v>
          </cell>
          <cell r="Q11020">
            <v>34035.593321911525</v>
          </cell>
        </row>
        <row r="11021">
          <cell r="A11021">
            <v>29</v>
          </cell>
          <cell r="E11021" t="str">
            <v>VA</v>
          </cell>
          <cell r="F11021" t="str">
            <v>U_IFL1</v>
          </cell>
          <cell r="G11021" t="str">
            <v>NONU_LIAB_IF(1)</v>
          </cell>
          <cell r="H11021">
            <v>42277</v>
          </cell>
          <cell r="M11021" t="str">
            <v>GBP</v>
          </cell>
          <cell r="O11021">
            <v>3190343.5505063958</v>
          </cell>
          <cell r="Q11021">
            <v>22992.209501083475</v>
          </cell>
        </row>
        <row r="11022">
          <cell r="A11022">
            <v>29</v>
          </cell>
          <cell r="E11022" t="str">
            <v>VA</v>
          </cell>
          <cell r="F11022" t="str">
            <v>U_IFL1</v>
          </cell>
          <cell r="G11022" t="str">
            <v>NONU_LIAB_IF(2)</v>
          </cell>
          <cell r="H11022">
            <v>42277</v>
          </cell>
          <cell r="M11022" t="str">
            <v>GBP</v>
          </cell>
          <cell r="O11022">
            <v>3190343.5505063958</v>
          </cell>
          <cell r="Q11022">
            <v>22992.209501083475</v>
          </cell>
        </row>
        <row r="11023">
          <cell r="A11023">
            <v>29</v>
          </cell>
          <cell r="E11023" t="str">
            <v>VA</v>
          </cell>
          <cell r="F11023" t="str">
            <v>U_IFL1</v>
          </cell>
          <cell r="G11023" t="str">
            <v>NO_POLS_IF</v>
          </cell>
          <cell r="H11023">
            <v>42277</v>
          </cell>
          <cell r="M11023" t="str">
            <v>GBP</v>
          </cell>
          <cell r="O11023">
            <v>580</v>
          </cell>
          <cell r="Q11023">
            <v>0</v>
          </cell>
        </row>
        <row r="11024">
          <cell r="A11024">
            <v>29</v>
          </cell>
          <cell r="E11024" t="str">
            <v>VA</v>
          </cell>
          <cell r="F11024" t="str">
            <v>U_IFL1</v>
          </cell>
          <cell r="G11024" t="str">
            <v>UNFD_URES_IF</v>
          </cell>
          <cell r="H11024">
            <v>42277</v>
          </cell>
          <cell r="M11024" t="str">
            <v>GBP</v>
          </cell>
          <cell r="O11024">
            <v>49212678.444272406</v>
          </cell>
          <cell r="Q11024">
            <v>132630.04427151382</v>
          </cell>
        </row>
        <row r="11025">
          <cell r="A11025">
            <v>29</v>
          </cell>
          <cell r="E11025" t="str">
            <v>VA</v>
          </cell>
          <cell r="F11025" t="str">
            <v>U_IFL1</v>
          </cell>
          <cell r="G11025" t="str">
            <v>UNIT_RES_IF</v>
          </cell>
          <cell r="H11025">
            <v>42277</v>
          </cell>
          <cell r="M11025" t="str">
            <v>GBP</v>
          </cell>
          <cell r="O11025">
            <v>49122861.356740199</v>
          </cell>
          <cell r="Q11025">
            <v>132375.04339400679</v>
          </cell>
        </row>
        <row r="11026">
          <cell r="A11026">
            <v>29</v>
          </cell>
          <cell r="E11026" t="str">
            <v>VA</v>
          </cell>
          <cell r="F11026" t="str">
            <v>U_SRI1</v>
          </cell>
          <cell r="G11026" t="str">
            <v>DISC_CLAIMS_COST_AI(1)</v>
          </cell>
          <cell r="H11026">
            <v>42277</v>
          </cell>
          <cell r="M11026" t="str">
            <v>GBP</v>
          </cell>
          <cell r="O11026">
            <v>410600.41138510971</v>
          </cell>
          <cell r="Q11026">
            <v>2036.9316522644367</v>
          </cell>
        </row>
        <row r="11027">
          <cell r="A11027">
            <v>29</v>
          </cell>
          <cell r="E11027" t="str">
            <v>VA</v>
          </cell>
          <cell r="F11027" t="str">
            <v>U_SRI1</v>
          </cell>
          <cell r="G11027" t="str">
            <v>DISC_CLAIMS_COST_AI(2)</v>
          </cell>
          <cell r="H11027">
            <v>42277</v>
          </cell>
          <cell r="M11027" t="str">
            <v>GBP</v>
          </cell>
          <cell r="O11027">
            <v>410600.41138510971</v>
          </cell>
          <cell r="Q11027">
            <v>2036.9316522644367</v>
          </cell>
        </row>
        <row r="11028">
          <cell r="A11028">
            <v>29</v>
          </cell>
          <cell r="E11028" t="str">
            <v>VA</v>
          </cell>
          <cell r="F11028" t="str">
            <v>U_SRI1</v>
          </cell>
          <cell r="G11028" t="str">
            <v>DISC_COMM_ADV_AI(1)</v>
          </cell>
          <cell r="H11028">
            <v>42277</v>
          </cell>
          <cell r="M11028" t="str">
            <v>GBP</v>
          </cell>
          <cell r="O11028">
            <v>0</v>
          </cell>
          <cell r="Q11028">
            <v>0</v>
          </cell>
        </row>
        <row r="11029">
          <cell r="A11029">
            <v>29</v>
          </cell>
          <cell r="E11029" t="str">
            <v>VA</v>
          </cell>
          <cell r="F11029" t="str">
            <v>U_SRI1</v>
          </cell>
          <cell r="G11029" t="str">
            <v>DISC_COMM_ADV_AI(2)</v>
          </cell>
          <cell r="H11029">
            <v>42277</v>
          </cell>
          <cell r="M11029" t="str">
            <v>GBP</v>
          </cell>
          <cell r="O11029">
            <v>0</v>
          </cell>
          <cell r="Q11029">
            <v>0</v>
          </cell>
        </row>
        <row r="11030">
          <cell r="A11030">
            <v>29</v>
          </cell>
          <cell r="E11030" t="str">
            <v>VA</v>
          </cell>
          <cell r="F11030" t="str">
            <v>U_SRI1</v>
          </cell>
          <cell r="G11030" t="str">
            <v>DISC_DTH_BEN_COST_AI</v>
          </cell>
          <cell r="H11030">
            <v>42277</v>
          </cell>
          <cell r="M11030" t="str">
            <v>GBP</v>
          </cell>
          <cell r="O11030">
            <v>0</v>
          </cell>
          <cell r="Q11030">
            <v>0</v>
          </cell>
        </row>
        <row r="11031">
          <cell r="A11031">
            <v>29</v>
          </cell>
          <cell r="E11031" t="str">
            <v>VA</v>
          </cell>
          <cell r="F11031" t="str">
            <v>U_SRI1</v>
          </cell>
          <cell r="G11031" t="str">
            <v>DISC_EXPENSES_AI(1)</v>
          </cell>
          <cell r="H11031">
            <v>42277</v>
          </cell>
          <cell r="M11031" t="str">
            <v>GBP</v>
          </cell>
          <cell r="O11031">
            <v>70055.668481048706</v>
          </cell>
          <cell r="Q11031">
            <v>98.183704498849693</v>
          </cell>
        </row>
        <row r="11032">
          <cell r="A11032">
            <v>29</v>
          </cell>
          <cell r="E11032" t="str">
            <v>VA</v>
          </cell>
          <cell r="F11032" t="str">
            <v>U_SRI1</v>
          </cell>
          <cell r="G11032" t="str">
            <v>DISC_EXPENSES_AI(2)</v>
          </cell>
          <cell r="H11032">
            <v>42277</v>
          </cell>
          <cell r="M11032" t="str">
            <v>GBP</v>
          </cell>
          <cell r="O11032">
            <v>70055.668481048706</v>
          </cell>
          <cell r="Q11032">
            <v>98.183704498849693</v>
          </cell>
        </row>
        <row r="11033">
          <cell r="A11033">
            <v>29</v>
          </cell>
          <cell r="E11033" t="str">
            <v>VA</v>
          </cell>
          <cell r="F11033" t="str">
            <v>U_SRI1</v>
          </cell>
          <cell r="G11033" t="str">
            <v>DISC_GMAB_COST(1)</v>
          </cell>
          <cell r="H11033">
            <v>42277</v>
          </cell>
          <cell r="M11033" t="str">
            <v>GBP</v>
          </cell>
          <cell r="O11033">
            <v>0</v>
          </cell>
          <cell r="Q11033">
            <v>0</v>
          </cell>
        </row>
        <row r="11034">
          <cell r="A11034">
            <v>29</v>
          </cell>
          <cell r="E11034" t="str">
            <v>VA</v>
          </cell>
          <cell r="F11034" t="str">
            <v>U_SRI1</v>
          </cell>
          <cell r="G11034" t="str">
            <v>DISC_GMAB_COST(2)</v>
          </cell>
          <cell r="H11034">
            <v>42277</v>
          </cell>
          <cell r="M11034" t="str">
            <v>GBP</v>
          </cell>
          <cell r="O11034">
            <v>0</v>
          </cell>
          <cell r="Q11034">
            <v>0</v>
          </cell>
        </row>
        <row r="11035">
          <cell r="A11035">
            <v>29</v>
          </cell>
          <cell r="E11035" t="str">
            <v>VA</v>
          </cell>
          <cell r="F11035" t="str">
            <v>U_SRI1</v>
          </cell>
          <cell r="G11035" t="str">
            <v>DISC_GMDB_COST(1)</v>
          </cell>
          <cell r="H11035">
            <v>42277</v>
          </cell>
          <cell r="M11035" t="str">
            <v>GBP</v>
          </cell>
          <cell r="O11035">
            <v>27255.976974860776</v>
          </cell>
          <cell r="Q11035">
            <v>402.25928558316446</v>
          </cell>
        </row>
        <row r="11036">
          <cell r="A11036">
            <v>29</v>
          </cell>
          <cell r="E11036" t="str">
            <v>VA</v>
          </cell>
          <cell r="F11036" t="str">
            <v>U_SRI1</v>
          </cell>
          <cell r="G11036" t="str">
            <v>DISC_GMDB_COST(2)</v>
          </cell>
          <cell r="H11036">
            <v>42277</v>
          </cell>
          <cell r="M11036" t="str">
            <v>GBP</v>
          </cell>
          <cell r="O11036">
            <v>27255.976974860776</v>
          </cell>
          <cell r="Q11036">
            <v>402.25928558316446</v>
          </cell>
        </row>
        <row r="11037">
          <cell r="A11037">
            <v>29</v>
          </cell>
          <cell r="E11037" t="str">
            <v>VA</v>
          </cell>
          <cell r="F11037" t="str">
            <v>U_SRI1</v>
          </cell>
          <cell r="G11037" t="str">
            <v>DISC_GMWB_COST(1)</v>
          </cell>
          <cell r="H11037">
            <v>42277</v>
          </cell>
          <cell r="M11037" t="str">
            <v>GBP</v>
          </cell>
          <cell r="O11037">
            <v>383344.434410249</v>
          </cell>
          <cell r="Q11037">
            <v>1634.6723666815087</v>
          </cell>
        </row>
        <row r="11038">
          <cell r="A11038">
            <v>29</v>
          </cell>
          <cell r="E11038" t="str">
            <v>VA</v>
          </cell>
          <cell r="F11038" t="str">
            <v>U_SRI1</v>
          </cell>
          <cell r="G11038" t="str">
            <v>DISC_GMWB_COST(2)</v>
          </cell>
          <cell r="H11038">
            <v>42277</v>
          </cell>
          <cell r="M11038" t="str">
            <v>GBP</v>
          </cell>
          <cell r="O11038">
            <v>383344.434410249</v>
          </cell>
          <cell r="Q11038">
            <v>1634.6723666815087</v>
          </cell>
        </row>
        <row r="11039">
          <cell r="A11039">
            <v>29</v>
          </cell>
          <cell r="E11039" t="str">
            <v>VA</v>
          </cell>
          <cell r="F11039" t="str">
            <v>U_SRI1</v>
          </cell>
          <cell r="G11039" t="str">
            <v>DISC_PROFIT_AI(1)</v>
          </cell>
          <cell r="H11039">
            <v>42277</v>
          </cell>
          <cell r="M11039" t="str">
            <v>GBP</v>
          </cell>
          <cell r="O11039">
            <v>88255.720446305539</v>
          </cell>
          <cell r="Q11039">
            <v>-482.87001219685772</v>
          </cell>
        </row>
        <row r="11040">
          <cell r="A11040">
            <v>29</v>
          </cell>
          <cell r="E11040" t="str">
            <v>VA</v>
          </cell>
          <cell r="F11040" t="str">
            <v>U_SRI1</v>
          </cell>
          <cell r="G11040" t="str">
            <v>DISC_PROFIT_AI(2)</v>
          </cell>
          <cell r="H11040">
            <v>42277</v>
          </cell>
          <cell r="M11040" t="str">
            <v>GBP</v>
          </cell>
          <cell r="O11040">
            <v>88255.720446305539</v>
          </cell>
          <cell r="Q11040">
            <v>-482.87001219681406</v>
          </cell>
        </row>
        <row r="11041">
          <cell r="A11041">
            <v>29</v>
          </cell>
          <cell r="E11041" t="str">
            <v>VA</v>
          </cell>
          <cell r="F11041" t="str">
            <v>U_SRI1</v>
          </cell>
          <cell r="G11041" t="str">
            <v>DISC_REINS_BEN_TAX_COST(1)</v>
          </cell>
          <cell r="H11041">
            <v>42277</v>
          </cell>
          <cell r="M11041" t="str">
            <v>GBP</v>
          </cell>
          <cell r="O11041">
            <v>0</v>
          </cell>
          <cell r="Q11041">
            <v>0</v>
          </cell>
        </row>
        <row r="11042">
          <cell r="A11042">
            <v>29</v>
          </cell>
          <cell r="E11042" t="str">
            <v>VA</v>
          </cell>
          <cell r="F11042" t="str">
            <v>U_SRI1</v>
          </cell>
          <cell r="G11042" t="str">
            <v>DISC_REINS_BEN_TAX_COST(2)</v>
          </cell>
          <cell r="H11042">
            <v>42277</v>
          </cell>
          <cell r="M11042" t="str">
            <v>GBP</v>
          </cell>
          <cell r="O11042">
            <v>0</v>
          </cell>
          <cell r="Q11042">
            <v>0</v>
          </cell>
        </row>
        <row r="11043">
          <cell r="A11043">
            <v>29</v>
          </cell>
          <cell r="E11043" t="str">
            <v>VA</v>
          </cell>
          <cell r="F11043" t="str">
            <v>U_SRI1</v>
          </cell>
          <cell r="G11043" t="str">
            <v>DISC_REVENUE_AI(1)</v>
          </cell>
          <cell r="H11043">
            <v>42277</v>
          </cell>
          <cell r="M11043" t="str">
            <v>GBP</v>
          </cell>
          <cell r="O11043">
            <v>568911.80031246459</v>
          </cell>
          <cell r="Q11043">
            <v>1652.245344567229</v>
          </cell>
        </row>
        <row r="11044">
          <cell r="A11044">
            <v>29</v>
          </cell>
          <cell r="E11044" t="str">
            <v>VA</v>
          </cell>
          <cell r="F11044" t="str">
            <v>U_SRI1</v>
          </cell>
          <cell r="G11044" t="str">
            <v>DISC_REVENUE_AI(2)</v>
          </cell>
          <cell r="H11044">
            <v>42277</v>
          </cell>
          <cell r="M11044" t="str">
            <v>GBP</v>
          </cell>
          <cell r="O11044">
            <v>568911.80031246459</v>
          </cell>
          <cell r="Q11044">
            <v>1652.245344567229</v>
          </cell>
        </row>
        <row r="11045">
          <cell r="A11045">
            <v>29</v>
          </cell>
          <cell r="E11045" t="str">
            <v>VA</v>
          </cell>
          <cell r="F11045" t="str">
            <v>U_SRI1</v>
          </cell>
          <cell r="G11045" t="str">
            <v>NONU_LIAB_IF(1)</v>
          </cell>
          <cell r="H11045">
            <v>42277</v>
          </cell>
          <cell r="M11045" t="str">
            <v>GBP</v>
          </cell>
          <cell r="O11045">
            <v>-88255.720446305539</v>
          </cell>
          <cell r="Q11045">
            <v>482.87001219685772</v>
          </cell>
        </row>
        <row r="11046">
          <cell r="A11046">
            <v>29</v>
          </cell>
          <cell r="E11046" t="str">
            <v>VA</v>
          </cell>
          <cell r="F11046" t="str">
            <v>U_SRI1</v>
          </cell>
          <cell r="G11046" t="str">
            <v>NONU_LIAB_IF(2)</v>
          </cell>
          <cell r="H11046">
            <v>42277</v>
          </cell>
          <cell r="M11046" t="str">
            <v>GBP</v>
          </cell>
          <cell r="O11046">
            <v>-88255.720446305539</v>
          </cell>
          <cell r="Q11046">
            <v>482.87001219681406</v>
          </cell>
        </row>
        <row r="11047">
          <cell r="A11047">
            <v>29</v>
          </cell>
          <cell r="E11047" t="str">
            <v>VA</v>
          </cell>
          <cell r="F11047" t="str">
            <v>U_SRI1</v>
          </cell>
          <cell r="G11047" t="str">
            <v>NO_POLS_IF</v>
          </cell>
          <cell r="H11047">
            <v>42277</v>
          </cell>
          <cell r="M11047" t="str">
            <v>GBP</v>
          </cell>
          <cell r="O11047">
            <v>47</v>
          </cell>
          <cell r="Q11047">
            <v>0</v>
          </cell>
        </row>
        <row r="11048">
          <cell r="A11048">
            <v>29</v>
          </cell>
          <cell r="E11048" t="str">
            <v>VA</v>
          </cell>
          <cell r="F11048" t="str">
            <v>U_SRI1</v>
          </cell>
          <cell r="G11048" t="str">
            <v>UNFD_URES_IF</v>
          </cell>
          <cell r="H11048">
            <v>42277</v>
          </cell>
          <cell r="M11048" t="str">
            <v>GBP</v>
          </cell>
          <cell r="O11048">
            <v>3209428.609337368</v>
          </cell>
          <cell r="Q11048">
            <v>11865.309337328188</v>
          </cell>
        </row>
        <row r="11049">
          <cell r="A11049">
            <v>29</v>
          </cell>
          <cell r="E11049" t="str">
            <v>VA</v>
          </cell>
          <cell r="F11049" t="str">
            <v>U_SRI1</v>
          </cell>
          <cell r="G11049" t="str">
            <v>UNIT_RES_IF</v>
          </cell>
          <cell r="H11049">
            <v>42277</v>
          </cell>
          <cell r="M11049" t="str">
            <v>GBP</v>
          </cell>
          <cell r="O11049">
            <v>3209428.609337368</v>
          </cell>
          <cell r="Q11049">
            <v>11865.309337328188</v>
          </cell>
        </row>
        <row r="11050">
          <cell r="A11050">
            <v>30</v>
          </cell>
          <cell r="E11050" t="str">
            <v>VA</v>
          </cell>
          <cell r="F11050" t="str">
            <v>U5FLF1</v>
          </cell>
          <cell r="G11050" t="str">
            <v>DISC_CLAIMS_COST_AI(1)</v>
          </cell>
          <cell r="H11050">
            <v>42277</v>
          </cell>
          <cell r="M11050" t="str">
            <v>EUR</v>
          </cell>
          <cell r="O11050">
            <v>25054624.341748025</v>
          </cell>
          <cell r="Q11050">
            <v>82417.279830418527</v>
          </cell>
        </row>
        <row r="11051">
          <cell r="A11051">
            <v>30</v>
          </cell>
          <cell r="E11051" t="str">
            <v>VA</v>
          </cell>
          <cell r="F11051" t="str">
            <v>U5FLF1</v>
          </cell>
          <cell r="G11051" t="str">
            <v>DISC_CLAIMS_COST_AI(2)</v>
          </cell>
          <cell r="H11051">
            <v>42277</v>
          </cell>
          <cell r="M11051" t="str">
            <v>EUR</v>
          </cell>
          <cell r="O11051">
            <v>25054624.341748025</v>
          </cell>
          <cell r="Q11051">
            <v>82417.279830418527</v>
          </cell>
        </row>
        <row r="11052">
          <cell r="A11052">
            <v>30</v>
          </cell>
          <cell r="E11052" t="str">
            <v>VA</v>
          </cell>
          <cell r="F11052" t="str">
            <v>U5FLF1</v>
          </cell>
          <cell r="G11052" t="str">
            <v>DISC_COMM_ADV_AI(1)</v>
          </cell>
          <cell r="H11052">
            <v>42277</v>
          </cell>
          <cell r="M11052" t="str">
            <v>EUR</v>
          </cell>
          <cell r="O11052">
            <v>0</v>
          </cell>
          <cell r="Q11052">
            <v>0</v>
          </cell>
        </row>
        <row r="11053">
          <cell r="A11053">
            <v>30</v>
          </cell>
          <cell r="E11053" t="str">
            <v>VA</v>
          </cell>
          <cell r="F11053" t="str">
            <v>U5FLF1</v>
          </cell>
          <cell r="G11053" t="str">
            <v>DISC_COMM_ADV_AI(2)</v>
          </cell>
          <cell r="H11053">
            <v>42277</v>
          </cell>
          <cell r="M11053" t="str">
            <v>EUR</v>
          </cell>
          <cell r="O11053">
            <v>0</v>
          </cell>
          <cell r="Q11053">
            <v>0</v>
          </cell>
        </row>
        <row r="11054">
          <cell r="A11054">
            <v>30</v>
          </cell>
          <cell r="E11054" t="str">
            <v>VA</v>
          </cell>
          <cell r="F11054" t="str">
            <v>U5FLF1</v>
          </cell>
          <cell r="G11054" t="str">
            <v>DISC_DTH_BEN_COST_AI</v>
          </cell>
          <cell r="H11054">
            <v>42277</v>
          </cell>
          <cell r="M11054" t="str">
            <v>EUR</v>
          </cell>
          <cell r="O11054">
            <v>0</v>
          </cell>
          <cell r="Q11054">
            <v>0</v>
          </cell>
        </row>
        <row r="11055">
          <cell r="A11055">
            <v>30</v>
          </cell>
          <cell r="E11055" t="str">
            <v>VA</v>
          </cell>
          <cell r="F11055" t="str">
            <v>U5FLF1</v>
          </cell>
          <cell r="G11055" t="str">
            <v>DISC_EXPENSES_AI(1)</v>
          </cell>
          <cell r="H11055">
            <v>42277</v>
          </cell>
          <cell r="M11055" t="str">
            <v>EUR</v>
          </cell>
          <cell r="O11055">
            <v>3355820.8887560545</v>
          </cell>
          <cell r="Q11055">
            <v>6028.1941157551482</v>
          </cell>
        </row>
        <row r="11056">
          <cell r="A11056">
            <v>30</v>
          </cell>
          <cell r="E11056" t="str">
            <v>VA</v>
          </cell>
          <cell r="F11056" t="str">
            <v>U5FLF1</v>
          </cell>
          <cell r="G11056" t="str">
            <v>DISC_EXPENSES_AI(2)</v>
          </cell>
          <cell r="H11056">
            <v>42277</v>
          </cell>
          <cell r="M11056" t="str">
            <v>EUR</v>
          </cell>
          <cell r="O11056">
            <v>3355820.8887560545</v>
          </cell>
          <cell r="Q11056">
            <v>6028.1941157551482</v>
          </cell>
        </row>
        <row r="11057">
          <cell r="A11057">
            <v>30</v>
          </cell>
          <cell r="E11057" t="str">
            <v>VA</v>
          </cell>
          <cell r="F11057" t="str">
            <v>U5FLF1</v>
          </cell>
          <cell r="G11057" t="str">
            <v>DISC_GMAB_COST(1)</v>
          </cell>
          <cell r="H11057">
            <v>42277</v>
          </cell>
          <cell r="M11057" t="str">
            <v>EUR</v>
          </cell>
          <cell r="O11057">
            <v>0</v>
          </cell>
          <cell r="Q11057">
            <v>0</v>
          </cell>
        </row>
        <row r="11058">
          <cell r="A11058">
            <v>30</v>
          </cell>
          <cell r="E11058" t="str">
            <v>VA</v>
          </cell>
          <cell r="F11058" t="str">
            <v>U5FLF1</v>
          </cell>
          <cell r="G11058" t="str">
            <v>DISC_GMAB_COST(2)</v>
          </cell>
          <cell r="H11058">
            <v>42277</v>
          </cell>
          <cell r="M11058" t="str">
            <v>EUR</v>
          </cell>
          <cell r="O11058">
            <v>0</v>
          </cell>
          <cell r="Q11058">
            <v>0</v>
          </cell>
        </row>
        <row r="11059">
          <cell r="A11059">
            <v>30</v>
          </cell>
          <cell r="E11059" t="str">
            <v>VA</v>
          </cell>
          <cell r="F11059" t="str">
            <v>U5FLF1</v>
          </cell>
          <cell r="G11059" t="str">
            <v>DISC_GMDB_COST(1)</v>
          </cell>
          <cell r="H11059">
            <v>42277</v>
          </cell>
          <cell r="M11059" t="str">
            <v>EUR</v>
          </cell>
          <cell r="O11059">
            <v>21048.792636278104</v>
          </cell>
          <cell r="Q11059">
            <v>-474.99653706952449</v>
          </cell>
        </row>
        <row r="11060">
          <cell r="A11060">
            <v>30</v>
          </cell>
          <cell r="E11060" t="str">
            <v>VA</v>
          </cell>
          <cell r="F11060" t="str">
            <v>U5FLF1</v>
          </cell>
          <cell r="G11060" t="str">
            <v>DISC_GMDB_COST(2)</v>
          </cell>
          <cell r="H11060">
            <v>42277</v>
          </cell>
          <cell r="M11060" t="str">
            <v>EUR</v>
          </cell>
          <cell r="O11060">
            <v>21048.792636278104</v>
          </cell>
          <cell r="Q11060">
            <v>-474.99653706952449</v>
          </cell>
        </row>
        <row r="11061">
          <cell r="A11061">
            <v>30</v>
          </cell>
          <cell r="E11061" t="str">
            <v>VA</v>
          </cell>
          <cell r="F11061" t="str">
            <v>U5FLF1</v>
          </cell>
          <cell r="G11061" t="str">
            <v>DISC_GMWB_COST(1)</v>
          </cell>
          <cell r="H11061">
            <v>42277</v>
          </cell>
          <cell r="M11061" t="str">
            <v>EUR</v>
          </cell>
          <cell r="O11061">
            <v>25033575.54911169</v>
          </cell>
          <cell r="Q11061">
            <v>82892.276367451996</v>
          </cell>
        </row>
        <row r="11062">
          <cell r="A11062">
            <v>30</v>
          </cell>
          <cell r="E11062" t="str">
            <v>VA</v>
          </cell>
          <cell r="F11062" t="str">
            <v>U5FLF1</v>
          </cell>
          <cell r="G11062" t="str">
            <v>DISC_GMWB_COST(2)</v>
          </cell>
          <cell r="H11062">
            <v>42277</v>
          </cell>
          <cell r="M11062" t="str">
            <v>EUR</v>
          </cell>
          <cell r="O11062">
            <v>25033575.54911169</v>
          </cell>
          <cell r="Q11062">
            <v>82892.276367451996</v>
          </cell>
        </row>
        <row r="11063">
          <cell r="A11063">
            <v>30</v>
          </cell>
          <cell r="E11063" t="str">
            <v>VA</v>
          </cell>
          <cell r="F11063" t="str">
            <v>U5FLF1</v>
          </cell>
          <cell r="G11063" t="str">
            <v>DISC_PROFIT_AI(1)</v>
          </cell>
          <cell r="H11063">
            <v>42277</v>
          </cell>
          <cell r="M11063" t="str">
            <v>EUR</v>
          </cell>
          <cell r="O11063">
            <v>-13374043.892488953</v>
          </cell>
          <cell r="Q11063">
            <v>-37347.058289747685</v>
          </cell>
        </row>
        <row r="11064">
          <cell r="A11064">
            <v>30</v>
          </cell>
          <cell r="E11064" t="str">
            <v>VA</v>
          </cell>
          <cell r="F11064" t="str">
            <v>U5FLF1</v>
          </cell>
          <cell r="G11064" t="str">
            <v>DISC_PROFIT_AI(2)</v>
          </cell>
          <cell r="H11064">
            <v>42277</v>
          </cell>
          <cell r="M11064" t="str">
            <v>EUR</v>
          </cell>
          <cell r="O11064">
            <v>-13374043.892488953</v>
          </cell>
          <cell r="Q11064">
            <v>-37347.058289747685</v>
          </cell>
        </row>
        <row r="11065">
          <cell r="A11065">
            <v>30</v>
          </cell>
          <cell r="E11065" t="str">
            <v>VA</v>
          </cell>
          <cell r="F11065" t="str">
            <v>U5FLF1</v>
          </cell>
          <cell r="G11065" t="str">
            <v>DISC_REINS_BEN_TAX_COST(1)</v>
          </cell>
          <cell r="H11065">
            <v>42277</v>
          </cell>
          <cell r="M11065" t="str">
            <v>EUR</v>
          </cell>
          <cell r="O11065">
            <v>0</v>
          </cell>
          <cell r="Q11065">
            <v>0</v>
          </cell>
        </row>
        <row r="11066">
          <cell r="A11066">
            <v>30</v>
          </cell>
          <cell r="E11066" t="str">
            <v>VA</v>
          </cell>
          <cell r="F11066" t="str">
            <v>U5FLF1</v>
          </cell>
          <cell r="G11066" t="str">
            <v>DISC_REINS_BEN_TAX_COST(2)</v>
          </cell>
          <cell r="H11066">
            <v>42277</v>
          </cell>
          <cell r="M11066" t="str">
            <v>EUR</v>
          </cell>
          <cell r="O11066">
            <v>0</v>
          </cell>
          <cell r="Q11066">
            <v>0</v>
          </cell>
        </row>
        <row r="11067">
          <cell r="A11067">
            <v>30</v>
          </cell>
          <cell r="E11067" t="str">
            <v>VA</v>
          </cell>
          <cell r="F11067" t="str">
            <v>U5FLF1</v>
          </cell>
          <cell r="G11067" t="str">
            <v>DISC_REVENUE_AI(1)</v>
          </cell>
          <cell r="H11067">
            <v>42277</v>
          </cell>
          <cell r="M11067" t="str">
            <v>EUR</v>
          </cell>
          <cell r="O11067">
            <v>15036401.338015137</v>
          </cell>
          <cell r="Q11067">
            <v>51098.415656488389</v>
          </cell>
        </row>
        <row r="11068">
          <cell r="A11068">
            <v>30</v>
          </cell>
          <cell r="E11068" t="str">
            <v>VA</v>
          </cell>
          <cell r="F11068" t="str">
            <v>U5FLF1</v>
          </cell>
          <cell r="G11068" t="str">
            <v>DISC_REVENUE_AI(2)</v>
          </cell>
          <cell r="H11068">
            <v>42277</v>
          </cell>
          <cell r="M11068" t="str">
            <v>EUR</v>
          </cell>
          <cell r="O11068">
            <v>15036401.338015137</v>
          </cell>
          <cell r="Q11068">
            <v>51098.415656488389</v>
          </cell>
        </row>
        <row r="11069">
          <cell r="A11069">
            <v>30</v>
          </cell>
          <cell r="E11069" t="str">
            <v>VA</v>
          </cell>
          <cell r="F11069" t="str">
            <v>U5FLF1</v>
          </cell>
          <cell r="G11069" t="str">
            <v>NONU_LIAB_IF(1)</v>
          </cell>
          <cell r="H11069">
            <v>42277</v>
          </cell>
          <cell r="M11069" t="str">
            <v>EUR</v>
          </cell>
          <cell r="O11069">
            <v>13374043.892488953</v>
          </cell>
          <cell r="Q11069">
            <v>37347.058289747685</v>
          </cell>
        </row>
        <row r="11070">
          <cell r="A11070">
            <v>30</v>
          </cell>
          <cell r="E11070" t="str">
            <v>VA</v>
          </cell>
          <cell r="F11070" t="str">
            <v>U5FLF1</v>
          </cell>
          <cell r="G11070" t="str">
            <v>NONU_LIAB_IF(2)</v>
          </cell>
          <cell r="H11070">
            <v>42277</v>
          </cell>
          <cell r="M11070" t="str">
            <v>EUR</v>
          </cell>
          <cell r="O11070">
            <v>13374043.892488953</v>
          </cell>
          <cell r="Q11070">
            <v>37347.058289747685</v>
          </cell>
        </row>
        <row r="11071">
          <cell r="A11071">
            <v>30</v>
          </cell>
          <cell r="E11071" t="str">
            <v>VA</v>
          </cell>
          <cell r="F11071" t="str">
            <v>U5FLF1</v>
          </cell>
          <cell r="G11071" t="str">
            <v>NO_POLS_IF</v>
          </cell>
          <cell r="H11071">
            <v>42277</v>
          </cell>
          <cell r="M11071" t="str">
            <v>EUR</v>
          </cell>
          <cell r="O11071">
            <v>1500</v>
          </cell>
          <cell r="Q11071">
            <v>0</v>
          </cell>
        </row>
        <row r="11072">
          <cell r="A11072">
            <v>30</v>
          </cell>
          <cell r="E11072" t="str">
            <v>VA</v>
          </cell>
          <cell r="F11072" t="str">
            <v>U5FLF1</v>
          </cell>
          <cell r="G11072" t="str">
            <v>UNFD_URES_IF</v>
          </cell>
          <cell r="H11072">
            <v>42277</v>
          </cell>
          <cell r="M11072" t="str">
            <v>EUR</v>
          </cell>
          <cell r="O11072">
            <v>118901531.25778295</v>
          </cell>
          <cell r="Q11072">
            <v>0</v>
          </cell>
        </row>
        <row r="11073">
          <cell r="A11073">
            <v>30</v>
          </cell>
          <cell r="E11073" t="str">
            <v>VA</v>
          </cell>
          <cell r="F11073" t="str">
            <v>U5FLF1</v>
          </cell>
          <cell r="G11073" t="str">
            <v>UNIT_RES_IF</v>
          </cell>
          <cell r="H11073">
            <v>42277</v>
          </cell>
          <cell r="M11073" t="str">
            <v>EUR</v>
          </cell>
          <cell r="O11073">
            <v>118901531.25778295</v>
          </cell>
          <cell r="Q11073">
            <v>0</v>
          </cell>
        </row>
        <row r="11074">
          <cell r="A11074">
            <v>30</v>
          </cell>
          <cell r="E11074" t="str">
            <v>VA</v>
          </cell>
          <cell r="F11074" t="str">
            <v>UASIO1</v>
          </cell>
          <cell r="G11074" t="str">
            <v>DISC_CLAIMS_COST_AI(1)</v>
          </cell>
          <cell r="H11074">
            <v>42277</v>
          </cell>
          <cell r="M11074" t="str">
            <v>GBP</v>
          </cell>
          <cell r="O11074">
            <v>3360875.6964056105</v>
          </cell>
          <cell r="Q11074">
            <v>-28764.863945360295</v>
          </cell>
        </row>
        <row r="11075">
          <cell r="A11075">
            <v>30</v>
          </cell>
          <cell r="E11075" t="str">
            <v>VA</v>
          </cell>
          <cell r="F11075" t="str">
            <v>UASIO1</v>
          </cell>
          <cell r="G11075" t="str">
            <v>DISC_CLAIMS_COST_AI(2)</v>
          </cell>
          <cell r="H11075">
            <v>42277</v>
          </cell>
          <cell r="M11075" t="str">
            <v>GBP</v>
          </cell>
          <cell r="O11075">
            <v>3360875.6964056105</v>
          </cell>
          <cell r="Q11075">
            <v>-28764.863945360295</v>
          </cell>
        </row>
        <row r="11076">
          <cell r="A11076">
            <v>30</v>
          </cell>
          <cell r="E11076" t="str">
            <v>VA</v>
          </cell>
          <cell r="F11076" t="str">
            <v>UASIO1</v>
          </cell>
          <cell r="G11076" t="str">
            <v>DISC_COMM_ADV_AI(1)</v>
          </cell>
          <cell r="H11076">
            <v>42277</v>
          </cell>
          <cell r="M11076" t="str">
            <v>GBP</v>
          </cell>
          <cell r="O11076">
            <v>0</v>
          </cell>
          <cell r="Q11076">
            <v>0</v>
          </cell>
        </row>
        <row r="11077">
          <cell r="A11077">
            <v>30</v>
          </cell>
          <cell r="E11077" t="str">
            <v>VA</v>
          </cell>
          <cell r="F11077" t="str">
            <v>UASIO1</v>
          </cell>
          <cell r="G11077" t="str">
            <v>DISC_COMM_ADV_AI(2)</v>
          </cell>
          <cell r="H11077">
            <v>42277</v>
          </cell>
          <cell r="M11077" t="str">
            <v>GBP</v>
          </cell>
          <cell r="O11077">
            <v>0</v>
          </cell>
          <cell r="Q11077">
            <v>0</v>
          </cell>
        </row>
        <row r="11078">
          <cell r="A11078">
            <v>30</v>
          </cell>
          <cell r="E11078" t="str">
            <v>VA</v>
          </cell>
          <cell r="F11078" t="str">
            <v>UASIO1</v>
          </cell>
          <cell r="G11078" t="str">
            <v>DISC_DTH_BEN_COST_AI</v>
          </cell>
          <cell r="H11078">
            <v>42277</v>
          </cell>
          <cell r="M11078" t="str">
            <v>GBP</v>
          </cell>
          <cell r="O11078">
            <v>0</v>
          </cell>
          <cell r="Q11078">
            <v>0</v>
          </cell>
        </row>
        <row r="11079">
          <cell r="A11079">
            <v>30</v>
          </cell>
          <cell r="E11079" t="str">
            <v>VA</v>
          </cell>
          <cell r="F11079" t="str">
            <v>UASIO1</v>
          </cell>
          <cell r="G11079" t="str">
            <v>DISC_EXPENSES_AI(1)</v>
          </cell>
          <cell r="H11079">
            <v>42277</v>
          </cell>
          <cell r="M11079" t="str">
            <v>GBP</v>
          </cell>
          <cell r="O11079">
            <v>1342529.0537889663</v>
          </cell>
          <cell r="Q11079">
            <v>3248.4365506072063</v>
          </cell>
        </row>
        <row r="11080">
          <cell r="A11080">
            <v>30</v>
          </cell>
          <cell r="E11080" t="str">
            <v>VA</v>
          </cell>
          <cell r="F11080" t="str">
            <v>UASIO1</v>
          </cell>
          <cell r="G11080" t="str">
            <v>DISC_EXPENSES_AI(2)</v>
          </cell>
          <cell r="H11080">
            <v>42277</v>
          </cell>
          <cell r="M11080" t="str">
            <v>GBP</v>
          </cell>
          <cell r="O11080">
            <v>1342529.0537889663</v>
          </cell>
          <cell r="Q11080">
            <v>3248.4365506072063</v>
          </cell>
        </row>
        <row r="11081">
          <cell r="A11081">
            <v>30</v>
          </cell>
          <cell r="E11081" t="str">
            <v>VA</v>
          </cell>
          <cell r="F11081" t="str">
            <v>UASIO1</v>
          </cell>
          <cell r="G11081" t="str">
            <v>DISC_GMAB_COST(1)</v>
          </cell>
          <cell r="H11081">
            <v>42277</v>
          </cell>
          <cell r="M11081" t="str">
            <v>GBP</v>
          </cell>
          <cell r="O11081">
            <v>625353.5738701222</v>
          </cell>
          <cell r="Q11081">
            <v>30275.015746757039</v>
          </cell>
        </row>
        <row r="11082">
          <cell r="A11082">
            <v>30</v>
          </cell>
          <cell r="E11082" t="str">
            <v>VA</v>
          </cell>
          <cell r="F11082" t="str">
            <v>UASIO1</v>
          </cell>
          <cell r="G11082" t="str">
            <v>DISC_GMAB_COST(2)</v>
          </cell>
          <cell r="H11082">
            <v>42277</v>
          </cell>
          <cell r="M11082" t="str">
            <v>GBP</v>
          </cell>
          <cell r="O11082">
            <v>625353.5738701222</v>
          </cell>
          <cell r="Q11082">
            <v>30275.015746757039</v>
          </cell>
        </row>
        <row r="11083">
          <cell r="A11083">
            <v>30</v>
          </cell>
          <cell r="E11083" t="str">
            <v>VA</v>
          </cell>
          <cell r="F11083" t="str">
            <v>UASIO1</v>
          </cell>
          <cell r="G11083" t="str">
            <v>DISC_GMDB_COST(1)</v>
          </cell>
          <cell r="H11083">
            <v>42277</v>
          </cell>
          <cell r="M11083" t="str">
            <v>GBP</v>
          </cell>
          <cell r="O11083">
            <v>919186.59282599692</v>
          </cell>
          <cell r="Q11083">
            <v>128.60686861956492</v>
          </cell>
        </row>
        <row r="11084">
          <cell r="A11084">
            <v>30</v>
          </cell>
          <cell r="E11084" t="str">
            <v>VA</v>
          </cell>
          <cell r="F11084" t="str">
            <v>UASIO1</v>
          </cell>
          <cell r="G11084" t="str">
            <v>DISC_GMDB_COST(2)</v>
          </cell>
          <cell r="H11084">
            <v>42277</v>
          </cell>
          <cell r="M11084" t="str">
            <v>GBP</v>
          </cell>
          <cell r="O11084">
            <v>919186.59282599692</v>
          </cell>
          <cell r="Q11084">
            <v>128.60686861956492</v>
          </cell>
        </row>
        <row r="11085">
          <cell r="A11085">
            <v>30</v>
          </cell>
          <cell r="E11085" t="str">
            <v>VA</v>
          </cell>
          <cell r="F11085" t="str">
            <v>UASIO1</v>
          </cell>
          <cell r="G11085" t="str">
            <v>DISC_GMWB_COST(1)</v>
          </cell>
          <cell r="H11085">
            <v>42277</v>
          </cell>
          <cell r="M11085" t="str">
            <v>GBP</v>
          </cell>
          <cell r="O11085">
            <v>1144160.3904283701</v>
          </cell>
          <cell r="Q11085">
            <v>-53415.513771663187</v>
          </cell>
        </row>
        <row r="11086">
          <cell r="A11086">
            <v>30</v>
          </cell>
          <cell r="E11086" t="str">
            <v>VA</v>
          </cell>
          <cell r="F11086" t="str">
            <v>UASIO1</v>
          </cell>
          <cell r="G11086" t="str">
            <v>DISC_GMWB_COST(2)</v>
          </cell>
          <cell r="H11086">
            <v>42277</v>
          </cell>
          <cell r="M11086" t="str">
            <v>GBP</v>
          </cell>
          <cell r="O11086">
            <v>1144160.3904283701</v>
          </cell>
          <cell r="Q11086">
            <v>-53415.513771663187</v>
          </cell>
        </row>
        <row r="11087">
          <cell r="A11087">
            <v>30</v>
          </cell>
          <cell r="E11087" t="str">
            <v>VA</v>
          </cell>
          <cell r="F11087" t="str">
            <v>UASIO1</v>
          </cell>
          <cell r="G11087" t="str">
            <v>DISC_PROFIT_AI(1)</v>
          </cell>
          <cell r="H11087">
            <v>42277</v>
          </cell>
          <cell r="M11087" t="str">
            <v>GBP</v>
          </cell>
          <cell r="O11087">
            <v>-381656.31000051263</v>
          </cell>
          <cell r="Q11087">
            <v>46732.721699505753</v>
          </cell>
        </row>
        <row r="11088">
          <cell r="A11088">
            <v>30</v>
          </cell>
          <cell r="E11088" t="str">
            <v>VA</v>
          </cell>
          <cell r="F11088" t="str">
            <v>UASIO1</v>
          </cell>
          <cell r="G11088" t="str">
            <v>DISC_PROFIT_AI(2)</v>
          </cell>
          <cell r="H11088">
            <v>42277</v>
          </cell>
          <cell r="M11088" t="str">
            <v>GBP</v>
          </cell>
          <cell r="O11088">
            <v>-381656.31000051263</v>
          </cell>
          <cell r="Q11088">
            <v>46732.721699505753</v>
          </cell>
        </row>
        <row r="11089">
          <cell r="A11089">
            <v>30</v>
          </cell>
          <cell r="E11089" t="str">
            <v>VA</v>
          </cell>
          <cell r="F11089" t="str">
            <v>UASIO1</v>
          </cell>
          <cell r="G11089" t="str">
            <v>DISC_REINS_BEN_TAX_COST(1)</v>
          </cell>
          <cell r="H11089">
            <v>42277</v>
          </cell>
          <cell r="M11089" t="str">
            <v>GBP</v>
          </cell>
          <cell r="O11089">
            <v>672175.13928112201</v>
          </cell>
          <cell r="Q11089">
            <v>-5752.9727890727809</v>
          </cell>
        </row>
        <row r="11090">
          <cell r="A11090">
            <v>30</v>
          </cell>
          <cell r="E11090" t="str">
            <v>VA</v>
          </cell>
          <cell r="F11090" t="str">
            <v>UASIO1</v>
          </cell>
          <cell r="G11090" t="str">
            <v>DISC_REINS_BEN_TAX_COST(2)</v>
          </cell>
          <cell r="H11090">
            <v>42277</v>
          </cell>
          <cell r="M11090" t="str">
            <v>GBP</v>
          </cell>
          <cell r="O11090">
            <v>672175.13928112201</v>
          </cell>
          <cell r="Q11090">
            <v>-5752.9727890727809</v>
          </cell>
        </row>
        <row r="11091">
          <cell r="A11091">
            <v>30</v>
          </cell>
          <cell r="E11091" t="str">
            <v>VA</v>
          </cell>
          <cell r="F11091" t="str">
            <v>UASIO1</v>
          </cell>
          <cell r="G11091" t="str">
            <v>DISC_REVENUE_AI(1)</v>
          </cell>
          <cell r="H11091">
            <v>42277</v>
          </cell>
          <cell r="M11091" t="str">
            <v>GBP</v>
          </cell>
          <cell r="O11091">
            <v>4321748.4401940648</v>
          </cell>
          <cell r="Q11091">
            <v>21216.294304755516</v>
          </cell>
        </row>
        <row r="11092">
          <cell r="A11092">
            <v>30</v>
          </cell>
          <cell r="E11092" t="str">
            <v>VA</v>
          </cell>
          <cell r="F11092" t="str">
            <v>UASIO1</v>
          </cell>
          <cell r="G11092" t="str">
            <v>DISC_REVENUE_AI(2)</v>
          </cell>
          <cell r="H11092">
            <v>42277</v>
          </cell>
          <cell r="M11092" t="str">
            <v>GBP</v>
          </cell>
          <cell r="O11092">
            <v>4321748.4401940648</v>
          </cell>
          <cell r="Q11092">
            <v>21216.294304755516</v>
          </cell>
        </row>
        <row r="11093">
          <cell r="A11093">
            <v>30</v>
          </cell>
          <cell r="E11093" t="str">
            <v>VA</v>
          </cell>
          <cell r="F11093" t="str">
            <v>UASIO1</v>
          </cell>
          <cell r="G11093" t="str">
            <v>NONU_LIAB_IF(1)</v>
          </cell>
          <cell r="H11093">
            <v>42277</v>
          </cell>
          <cell r="M11093" t="str">
            <v>GBP</v>
          </cell>
          <cell r="O11093">
            <v>381656.31000051263</v>
          </cell>
          <cell r="Q11093">
            <v>-46732.721699505753</v>
          </cell>
        </row>
        <row r="11094">
          <cell r="A11094">
            <v>30</v>
          </cell>
          <cell r="E11094" t="str">
            <v>VA</v>
          </cell>
          <cell r="F11094" t="str">
            <v>UASIO1</v>
          </cell>
          <cell r="G11094" t="str">
            <v>NONU_LIAB_IF(2)</v>
          </cell>
          <cell r="H11094">
            <v>42277</v>
          </cell>
          <cell r="M11094" t="str">
            <v>GBP</v>
          </cell>
          <cell r="O11094">
            <v>381656.31000051263</v>
          </cell>
          <cell r="Q11094">
            <v>-46732.721699505753</v>
          </cell>
        </row>
        <row r="11095">
          <cell r="A11095">
            <v>30</v>
          </cell>
          <cell r="E11095" t="str">
            <v>VA</v>
          </cell>
          <cell r="F11095" t="str">
            <v>UASIO1</v>
          </cell>
          <cell r="G11095" t="str">
            <v>NO_POLS_IF</v>
          </cell>
          <cell r="H11095">
            <v>42277</v>
          </cell>
          <cell r="M11095" t="str">
            <v>GBP</v>
          </cell>
          <cell r="O11095">
            <v>1176</v>
          </cell>
          <cell r="Q11095">
            <v>0</v>
          </cell>
        </row>
        <row r="11096">
          <cell r="A11096">
            <v>30</v>
          </cell>
          <cell r="E11096" t="str">
            <v>VA</v>
          </cell>
          <cell r="F11096" t="str">
            <v>UASIO1</v>
          </cell>
          <cell r="G11096" t="str">
            <v>UNFD_URES_IF</v>
          </cell>
          <cell r="H11096">
            <v>42277</v>
          </cell>
          <cell r="M11096" t="str">
            <v>GBP</v>
          </cell>
          <cell r="O11096">
            <v>77495077.570000589</v>
          </cell>
          <cell r="Q11096">
            <v>0</v>
          </cell>
        </row>
        <row r="11097">
          <cell r="A11097">
            <v>30</v>
          </cell>
          <cell r="E11097" t="str">
            <v>VA</v>
          </cell>
          <cell r="F11097" t="str">
            <v>UASIO1</v>
          </cell>
          <cell r="G11097" t="str">
            <v>UNIT_RES_IF</v>
          </cell>
          <cell r="H11097">
            <v>42277</v>
          </cell>
          <cell r="M11097" t="str">
            <v>GBP</v>
          </cell>
          <cell r="O11097">
            <v>76731411.970391214</v>
          </cell>
          <cell r="Q11097">
            <v>0</v>
          </cell>
        </row>
        <row r="11098">
          <cell r="A11098">
            <v>30</v>
          </cell>
          <cell r="E11098" t="str">
            <v>VA</v>
          </cell>
          <cell r="F11098" t="str">
            <v>UASLI2</v>
          </cell>
          <cell r="G11098" t="str">
            <v>DISC_CLAIMS_COST_AI(1)</v>
          </cell>
          <cell r="H11098">
            <v>42277</v>
          </cell>
          <cell r="M11098" t="str">
            <v>GBP</v>
          </cell>
          <cell r="O11098">
            <v>36156728.462385841</v>
          </cell>
          <cell r="Q11098">
            <v>93081.896057240665</v>
          </cell>
        </row>
        <row r="11099">
          <cell r="A11099">
            <v>30</v>
          </cell>
          <cell r="E11099" t="str">
            <v>VA</v>
          </cell>
          <cell r="F11099" t="str">
            <v>UASLI2</v>
          </cell>
          <cell r="G11099" t="str">
            <v>DISC_CLAIMS_COST_AI(2)</v>
          </cell>
          <cell r="H11099">
            <v>42277</v>
          </cell>
          <cell r="M11099" t="str">
            <v>GBP</v>
          </cell>
          <cell r="O11099">
            <v>36156728.462385841</v>
          </cell>
          <cell r="Q11099">
            <v>93081.896057240665</v>
          </cell>
        </row>
        <row r="11100">
          <cell r="A11100">
            <v>30</v>
          </cell>
          <cell r="E11100" t="str">
            <v>VA</v>
          </cell>
          <cell r="F11100" t="str">
            <v>UASLI2</v>
          </cell>
          <cell r="G11100" t="str">
            <v>DISC_COMM_ADV_AI(1)</v>
          </cell>
          <cell r="H11100">
            <v>42277</v>
          </cell>
          <cell r="M11100" t="str">
            <v>GBP</v>
          </cell>
          <cell r="O11100">
            <v>7983250.7068346301</v>
          </cell>
          <cell r="Q11100">
            <v>-2036.3079937612638</v>
          </cell>
        </row>
        <row r="11101">
          <cell r="A11101">
            <v>30</v>
          </cell>
          <cell r="E11101" t="str">
            <v>VA</v>
          </cell>
          <cell r="F11101" t="str">
            <v>UASLI2</v>
          </cell>
          <cell r="G11101" t="str">
            <v>DISC_COMM_ADV_AI(2)</v>
          </cell>
          <cell r="H11101">
            <v>42277</v>
          </cell>
          <cell r="M11101" t="str">
            <v>GBP</v>
          </cell>
          <cell r="O11101">
            <v>7983250.7068346301</v>
          </cell>
          <cell r="Q11101">
            <v>-2036.3079937612638</v>
          </cell>
        </row>
        <row r="11102">
          <cell r="A11102">
            <v>30</v>
          </cell>
          <cell r="E11102" t="str">
            <v>VA</v>
          </cell>
          <cell r="F11102" t="str">
            <v>UASLI2</v>
          </cell>
          <cell r="G11102" t="str">
            <v>DISC_DTH_BEN_COST_AI</v>
          </cell>
          <cell r="H11102">
            <v>42277</v>
          </cell>
          <cell r="M11102" t="str">
            <v>GBP</v>
          </cell>
          <cell r="O11102">
            <v>-2474.4201069183523</v>
          </cell>
          <cell r="Q11102">
            <v>-1.7538952739973865</v>
          </cell>
        </row>
        <row r="11103">
          <cell r="A11103">
            <v>30</v>
          </cell>
          <cell r="E11103" t="str">
            <v>VA</v>
          </cell>
          <cell r="F11103" t="str">
            <v>UASLI2</v>
          </cell>
          <cell r="G11103" t="str">
            <v>DISC_EXPENSES_AI(1)</v>
          </cell>
          <cell r="H11103">
            <v>42277</v>
          </cell>
          <cell r="M11103" t="str">
            <v>GBP</v>
          </cell>
          <cell r="O11103">
            <v>11374545.407712078</v>
          </cell>
          <cell r="Q11103">
            <v>-652.382818069309</v>
          </cell>
        </row>
        <row r="11104">
          <cell r="A11104">
            <v>30</v>
          </cell>
          <cell r="E11104" t="str">
            <v>VA</v>
          </cell>
          <cell r="F11104" t="str">
            <v>UASLI2</v>
          </cell>
          <cell r="G11104" t="str">
            <v>DISC_EXPENSES_AI(2)</v>
          </cell>
          <cell r="H11104">
            <v>42277</v>
          </cell>
          <cell r="M11104" t="str">
            <v>GBP</v>
          </cell>
          <cell r="O11104">
            <v>11374545.407712078</v>
          </cell>
          <cell r="Q11104">
            <v>-652.382818069309</v>
          </cell>
        </row>
        <row r="11105">
          <cell r="A11105">
            <v>30</v>
          </cell>
          <cell r="E11105" t="str">
            <v>VA</v>
          </cell>
          <cell r="F11105" t="str">
            <v>UASLI2</v>
          </cell>
          <cell r="G11105" t="str">
            <v>DISC_GMAB_COST(1)</v>
          </cell>
          <cell r="H11105">
            <v>42277</v>
          </cell>
          <cell r="M11105" t="str">
            <v>GBP</v>
          </cell>
          <cell r="O11105">
            <v>0</v>
          </cell>
          <cell r="Q11105">
            <v>0</v>
          </cell>
        </row>
        <row r="11106">
          <cell r="A11106">
            <v>30</v>
          </cell>
          <cell r="E11106" t="str">
            <v>VA</v>
          </cell>
          <cell r="F11106" t="str">
            <v>UASLI2</v>
          </cell>
          <cell r="G11106" t="str">
            <v>DISC_GMAB_COST(2)</v>
          </cell>
          <cell r="H11106">
            <v>42277</v>
          </cell>
          <cell r="M11106" t="str">
            <v>GBP</v>
          </cell>
          <cell r="O11106">
            <v>0</v>
          </cell>
          <cell r="Q11106">
            <v>0</v>
          </cell>
        </row>
        <row r="11107">
          <cell r="A11107">
            <v>30</v>
          </cell>
          <cell r="E11107" t="str">
            <v>VA</v>
          </cell>
          <cell r="F11107" t="str">
            <v>UASLI2</v>
          </cell>
          <cell r="G11107" t="str">
            <v>DISC_GMDB_COST(1)</v>
          </cell>
          <cell r="H11107">
            <v>42277</v>
          </cell>
          <cell r="M11107" t="str">
            <v>GBP</v>
          </cell>
          <cell r="O11107">
            <v>5622107.798544853</v>
          </cell>
          <cell r="Q11107">
            <v>-85020.24353582412</v>
          </cell>
        </row>
        <row r="11108">
          <cell r="A11108">
            <v>30</v>
          </cell>
          <cell r="E11108" t="str">
            <v>VA</v>
          </cell>
          <cell r="F11108" t="str">
            <v>UASLI2</v>
          </cell>
          <cell r="G11108" t="str">
            <v>DISC_GMDB_COST(2)</v>
          </cell>
          <cell r="H11108">
            <v>42277</v>
          </cell>
          <cell r="M11108" t="str">
            <v>GBP</v>
          </cell>
          <cell r="O11108">
            <v>5622107.798544853</v>
          </cell>
          <cell r="Q11108">
            <v>-85020.24353582412</v>
          </cell>
        </row>
        <row r="11109">
          <cell r="A11109">
            <v>30</v>
          </cell>
          <cell r="E11109" t="str">
            <v>VA</v>
          </cell>
          <cell r="F11109" t="str">
            <v>UASLI2</v>
          </cell>
          <cell r="G11109" t="str">
            <v>DISC_GMWB_COST(1)</v>
          </cell>
          <cell r="H11109">
            <v>42277</v>
          </cell>
          <cell r="M11109" t="str">
            <v>GBP</v>
          </cell>
          <cell r="O11109">
            <v>30537095.083947938</v>
          </cell>
          <cell r="Q11109">
            <v>178103.89348840714</v>
          </cell>
        </row>
        <row r="11110">
          <cell r="A11110">
            <v>30</v>
          </cell>
          <cell r="E11110" t="str">
            <v>VA</v>
          </cell>
          <cell r="F11110" t="str">
            <v>UASLI2</v>
          </cell>
          <cell r="G11110" t="str">
            <v>DISC_GMWB_COST(2)</v>
          </cell>
          <cell r="H11110">
            <v>42277</v>
          </cell>
          <cell r="M11110" t="str">
            <v>GBP</v>
          </cell>
          <cell r="O11110">
            <v>30537095.083947938</v>
          </cell>
          <cell r="Q11110">
            <v>178103.89348840714</v>
          </cell>
        </row>
        <row r="11111">
          <cell r="A11111">
            <v>30</v>
          </cell>
          <cell r="E11111" t="str">
            <v>VA</v>
          </cell>
          <cell r="F11111" t="str">
            <v>UASLI2</v>
          </cell>
          <cell r="G11111" t="str">
            <v>DISC_PROFIT_AI(1)</v>
          </cell>
          <cell r="H11111">
            <v>42277</v>
          </cell>
          <cell r="M11111" t="str">
            <v>GBP</v>
          </cell>
          <cell r="O11111">
            <v>845452.15866534354</v>
          </cell>
          <cell r="Q11111">
            <v>-110836.79201277823</v>
          </cell>
        </row>
        <row r="11112">
          <cell r="A11112">
            <v>30</v>
          </cell>
          <cell r="E11112" t="str">
            <v>VA</v>
          </cell>
          <cell r="F11112" t="str">
            <v>UASLI2</v>
          </cell>
          <cell r="G11112" t="str">
            <v>DISC_PROFIT_AI(2)</v>
          </cell>
          <cell r="H11112">
            <v>42277</v>
          </cell>
          <cell r="M11112" t="str">
            <v>GBP</v>
          </cell>
          <cell r="O11112">
            <v>845452.15866534307</v>
          </cell>
          <cell r="Q11112">
            <v>-110836.79201277927</v>
          </cell>
        </row>
        <row r="11113">
          <cell r="A11113">
            <v>30</v>
          </cell>
          <cell r="E11113" t="str">
            <v>VA</v>
          </cell>
          <cell r="F11113" t="str">
            <v>UASLI2</v>
          </cell>
          <cell r="G11113" t="str">
            <v>DISC_REINS_BEN_TAX_COST(1)</v>
          </cell>
          <cell r="H11113">
            <v>42277</v>
          </cell>
          <cell r="M11113" t="str">
            <v>GBP</v>
          </cell>
          <cell r="O11113">
            <v>0</v>
          </cell>
          <cell r="Q11113">
            <v>0</v>
          </cell>
        </row>
        <row r="11114">
          <cell r="A11114">
            <v>30</v>
          </cell>
          <cell r="E11114" t="str">
            <v>VA</v>
          </cell>
          <cell r="F11114" t="str">
            <v>UASLI2</v>
          </cell>
          <cell r="G11114" t="str">
            <v>DISC_REINS_BEN_TAX_COST(2)</v>
          </cell>
          <cell r="H11114">
            <v>42277</v>
          </cell>
          <cell r="M11114" t="str">
            <v>GBP</v>
          </cell>
          <cell r="O11114">
            <v>0</v>
          </cell>
          <cell r="Q11114">
            <v>0</v>
          </cell>
        </row>
        <row r="11115">
          <cell r="A11115">
            <v>30</v>
          </cell>
          <cell r="E11115" t="str">
            <v>VA</v>
          </cell>
          <cell r="F11115" t="str">
            <v>UASLI2</v>
          </cell>
          <cell r="G11115" t="str">
            <v>DISC_REVENUE_AI(1)</v>
          </cell>
          <cell r="H11115">
            <v>42277</v>
          </cell>
          <cell r="M11115" t="str">
            <v>GBP</v>
          </cell>
          <cell r="O11115">
            <v>56359976.735597394</v>
          </cell>
          <cell r="Q11115">
            <v>-20443.586767338216</v>
          </cell>
        </row>
        <row r="11116">
          <cell r="A11116">
            <v>30</v>
          </cell>
          <cell r="E11116" t="str">
            <v>VA</v>
          </cell>
          <cell r="F11116" t="str">
            <v>UASLI2</v>
          </cell>
          <cell r="G11116" t="str">
            <v>DISC_REVENUE_AI(2)</v>
          </cell>
          <cell r="H11116">
            <v>42277</v>
          </cell>
          <cell r="M11116" t="str">
            <v>GBP</v>
          </cell>
          <cell r="O11116">
            <v>56359976.735597394</v>
          </cell>
          <cell r="Q11116">
            <v>-20443.586767338216</v>
          </cell>
        </row>
        <row r="11117">
          <cell r="A11117">
            <v>30</v>
          </cell>
          <cell r="E11117" t="str">
            <v>VA</v>
          </cell>
          <cell r="F11117" t="str">
            <v>UASLI2</v>
          </cell>
          <cell r="G11117" t="str">
            <v>NONU_LIAB_IF(1)</v>
          </cell>
          <cell r="H11117">
            <v>42277</v>
          </cell>
          <cell r="M11117" t="str">
            <v>GBP</v>
          </cell>
          <cell r="O11117">
            <v>-845452.15866534354</v>
          </cell>
          <cell r="Q11117">
            <v>110836.79201277823</v>
          </cell>
        </row>
        <row r="11118">
          <cell r="A11118">
            <v>30</v>
          </cell>
          <cell r="E11118" t="str">
            <v>VA</v>
          </cell>
          <cell r="F11118" t="str">
            <v>UASLI2</v>
          </cell>
          <cell r="G11118" t="str">
            <v>NONU_LIAB_IF(2)</v>
          </cell>
          <cell r="H11118">
            <v>42277</v>
          </cell>
          <cell r="M11118" t="str">
            <v>GBP</v>
          </cell>
          <cell r="O11118">
            <v>-845452.15866534307</v>
          </cell>
          <cell r="Q11118">
            <v>110836.79201277927</v>
          </cell>
        </row>
        <row r="11119">
          <cell r="A11119">
            <v>30</v>
          </cell>
          <cell r="E11119" t="str">
            <v>VA</v>
          </cell>
          <cell r="F11119" t="str">
            <v>UASLI2</v>
          </cell>
          <cell r="G11119" t="str">
            <v>NO_POLS_IF</v>
          </cell>
          <cell r="H11119">
            <v>42277</v>
          </cell>
          <cell r="M11119" t="str">
            <v>GBP</v>
          </cell>
          <cell r="O11119">
            <v>5123</v>
          </cell>
          <cell r="Q11119">
            <v>0</v>
          </cell>
        </row>
        <row r="11120">
          <cell r="A11120">
            <v>30</v>
          </cell>
          <cell r="E11120" t="str">
            <v>VA</v>
          </cell>
          <cell r="F11120" t="str">
            <v>UASLI2</v>
          </cell>
          <cell r="G11120" t="str">
            <v>UNFD_URES_IF</v>
          </cell>
          <cell r="H11120">
            <v>42277</v>
          </cell>
          <cell r="M11120" t="str">
            <v>GBP</v>
          </cell>
          <cell r="O11120">
            <v>371468462.90000319</v>
          </cell>
          <cell r="Q11120">
            <v>0</v>
          </cell>
        </row>
        <row r="11121">
          <cell r="A11121">
            <v>30</v>
          </cell>
          <cell r="E11121" t="str">
            <v>VA</v>
          </cell>
          <cell r="F11121" t="str">
            <v>UASLI2</v>
          </cell>
          <cell r="G11121" t="str">
            <v>UNIT_RES_IF</v>
          </cell>
          <cell r="H11121">
            <v>42277</v>
          </cell>
          <cell r="M11121" t="str">
            <v>GBP</v>
          </cell>
          <cell r="O11121">
            <v>366863730.26869822</v>
          </cell>
          <cell r="Q11121">
            <v>0</v>
          </cell>
        </row>
        <row r="11122">
          <cell r="A11122">
            <v>30</v>
          </cell>
          <cell r="E11122" t="str">
            <v>VA</v>
          </cell>
          <cell r="F11122" t="str">
            <v>UATGLI</v>
          </cell>
          <cell r="G11122" t="str">
            <v>DISC_CLAIMS_COST_AI(1)</v>
          </cell>
          <cell r="H11122">
            <v>42277</v>
          </cell>
          <cell r="M11122" t="str">
            <v>GBP</v>
          </cell>
          <cell r="O11122">
            <v>11763017.674901137</v>
          </cell>
          <cell r="Q11122">
            <v>125491.21815929562</v>
          </cell>
        </row>
        <row r="11123">
          <cell r="A11123">
            <v>30</v>
          </cell>
          <cell r="E11123" t="str">
            <v>VA</v>
          </cell>
          <cell r="F11123" t="str">
            <v>UATGLI</v>
          </cell>
          <cell r="G11123" t="str">
            <v>DISC_CLAIMS_COST_AI(2)</v>
          </cell>
          <cell r="H11123">
            <v>42277</v>
          </cell>
          <cell r="M11123" t="str">
            <v>GBP</v>
          </cell>
          <cell r="O11123">
            <v>11763017.674901137</v>
          </cell>
          <cell r="Q11123">
            <v>125491.21815929562</v>
          </cell>
        </row>
        <row r="11124">
          <cell r="A11124">
            <v>30</v>
          </cell>
          <cell r="E11124" t="str">
            <v>VA</v>
          </cell>
          <cell r="F11124" t="str">
            <v>UATGLI</v>
          </cell>
          <cell r="G11124" t="str">
            <v>DISC_COMM_ADV_AI(1)</v>
          </cell>
          <cell r="H11124">
            <v>42277</v>
          </cell>
          <cell r="M11124" t="str">
            <v>GBP</v>
          </cell>
          <cell r="O11124">
            <v>281482.88583399972</v>
          </cell>
          <cell r="Q11124">
            <v>1165.8756470685476</v>
          </cell>
        </row>
        <row r="11125">
          <cell r="A11125">
            <v>30</v>
          </cell>
          <cell r="E11125" t="str">
            <v>VA</v>
          </cell>
          <cell r="F11125" t="str">
            <v>UATGLI</v>
          </cell>
          <cell r="G11125" t="str">
            <v>DISC_COMM_ADV_AI(2)</v>
          </cell>
          <cell r="H11125">
            <v>42277</v>
          </cell>
          <cell r="M11125" t="str">
            <v>GBP</v>
          </cell>
          <cell r="O11125">
            <v>281482.88583399972</v>
          </cell>
          <cell r="Q11125">
            <v>1165.8756470685476</v>
          </cell>
        </row>
        <row r="11126">
          <cell r="A11126">
            <v>30</v>
          </cell>
          <cell r="E11126" t="str">
            <v>VA</v>
          </cell>
          <cell r="F11126" t="str">
            <v>UATGLI</v>
          </cell>
          <cell r="G11126" t="str">
            <v>DISC_DTH_BEN_COST_AI</v>
          </cell>
          <cell r="H11126">
            <v>42277</v>
          </cell>
          <cell r="M11126" t="str">
            <v>GBP</v>
          </cell>
          <cell r="O11126">
            <v>-27.913640229218984</v>
          </cell>
          <cell r="Q11126">
            <v>-0.50669404138792018</v>
          </cell>
        </row>
        <row r="11127">
          <cell r="A11127">
            <v>30</v>
          </cell>
          <cell r="E11127" t="str">
            <v>VA</v>
          </cell>
          <cell r="F11127" t="str">
            <v>UATGLI</v>
          </cell>
          <cell r="G11127" t="str">
            <v>DISC_EXPENSES_AI(1)</v>
          </cell>
          <cell r="H11127">
            <v>42277</v>
          </cell>
          <cell r="M11127" t="str">
            <v>GBP</v>
          </cell>
          <cell r="O11127">
            <v>2875042.0296313446</v>
          </cell>
          <cell r="Q11127">
            <v>7451.5301228365861</v>
          </cell>
        </row>
        <row r="11128">
          <cell r="A11128">
            <v>30</v>
          </cell>
          <cell r="E11128" t="str">
            <v>VA</v>
          </cell>
          <cell r="F11128" t="str">
            <v>UATGLI</v>
          </cell>
          <cell r="G11128" t="str">
            <v>DISC_EXPENSES_AI(2)</v>
          </cell>
          <cell r="H11128">
            <v>42277</v>
          </cell>
          <cell r="M11128" t="str">
            <v>GBP</v>
          </cell>
          <cell r="O11128">
            <v>2875042.0296313446</v>
          </cell>
          <cell r="Q11128">
            <v>7451.5301228365861</v>
          </cell>
        </row>
        <row r="11129">
          <cell r="A11129">
            <v>30</v>
          </cell>
          <cell r="E11129" t="str">
            <v>VA</v>
          </cell>
          <cell r="F11129" t="str">
            <v>UATGLI</v>
          </cell>
          <cell r="G11129" t="str">
            <v>DISC_GMAB_COST(1)</v>
          </cell>
          <cell r="H11129">
            <v>42277</v>
          </cell>
          <cell r="M11129" t="str">
            <v>GBP</v>
          </cell>
          <cell r="O11129">
            <v>0</v>
          </cell>
          <cell r="Q11129">
            <v>0</v>
          </cell>
        </row>
        <row r="11130">
          <cell r="A11130">
            <v>30</v>
          </cell>
          <cell r="E11130" t="str">
            <v>VA</v>
          </cell>
          <cell r="F11130" t="str">
            <v>UATGLI</v>
          </cell>
          <cell r="G11130" t="str">
            <v>DISC_GMAB_COST(2)</v>
          </cell>
          <cell r="H11130">
            <v>42277</v>
          </cell>
          <cell r="M11130" t="str">
            <v>GBP</v>
          </cell>
          <cell r="O11130">
            <v>0</v>
          </cell>
          <cell r="Q11130">
            <v>0</v>
          </cell>
        </row>
        <row r="11131">
          <cell r="A11131">
            <v>30</v>
          </cell>
          <cell r="E11131" t="str">
            <v>VA</v>
          </cell>
          <cell r="F11131" t="str">
            <v>UATGLI</v>
          </cell>
          <cell r="G11131" t="str">
            <v>DISC_GMDB_COST(1)</v>
          </cell>
          <cell r="H11131">
            <v>42277</v>
          </cell>
          <cell r="M11131" t="str">
            <v>GBP</v>
          </cell>
          <cell r="O11131">
            <v>1585285.1285570471</v>
          </cell>
          <cell r="Q11131">
            <v>-3526.4213623788673</v>
          </cell>
        </row>
        <row r="11132">
          <cell r="A11132">
            <v>30</v>
          </cell>
          <cell r="E11132" t="str">
            <v>VA</v>
          </cell>
          <cell r="F11132" t="str">
            <v>UATGLI</v>
          </cell>
          <cell r="G11132" t="str">
            <v>DISC_GMDB_COST(2)</v>
          </cell>
          <cell r="H11132">
            <v>42277</v>
          </cell>
          <cell r="M11132" t="str">
            <v>GBP</v>
          </cell>
          <cell r="O11132">
            <v>1585285.1285570471</v>
          </cell>
          <cell r="Q11132">
            <v>-3526.4213623788673</v>
          </cell>
        </row>
        <row r="11133">
          <cell r="A11133">
            <v>30</v>
          </cell>
          <cell r="E11133" t="str">
            <v>VA</v>
          </cell>
          <cell r="F11133" t="str">
            <v>UATGLI</v>
          </cell>
          <cell r="G11133" t="str">
            <v>DISC_GMWB_COST(1)</v>
          </cell>
          <cell r="H11133">
            <v>42277</v>
          </cell>
          <cell r="M11133" t="str">
            <v>GBP</v>
          </cell>
          <cell r="O11133">
            <v>10177760.459984312</v>
          </cell>
          <cell r="Q11133">
            <v>129018.14621571265</v>
          </cell>
        </row>
        <row r="11134">
          <cell r="A11134">
            <v>30</v>
          </cell>
          <cell r="E11134" t="str">
            <v>VA</v>
          </cell>
          <cell r="F11134" t="str">
            <v>UATGLI</v>
          </cell>
          <cell r="G11134" t="str">
            <v>DISC_GMWB_COST(2)</v>
          </cell>
          <cell r="H11134">
            <v>42277</v>
          </cell>
          <cell r="M11134" t="str">
            <v>GBP</v>
          </cell>
          <cell r="O11134">
            <v>10177760.459984312</v>
          </cell>
          <cell r="Q11134">
            <v>129018.14621571265</v>
          </cell>
        </row>
        <row r="11135">
          <cell r="A11135">
            <v>30</v>
          </cell>
          <cell r="E11135" t="str">
            <v>VA</v>
          </cell>
          <cell r="F11135" t="str">
            <v>UATGLI</v>
          </cell>
          <cell r="G11135" t="str">
            <v>DISC_PROFIT_AI(1)</v>
          </cell>
          <cell r="H11135">
            <v>42277</v>
          </cell>
          <cell r="M11135" t="str">
            <v>GBP</v>
          </cell>
          <cell r="O11135">
            <v>-1207528.5385999347</v>
          </cell>
          <cell r="Q11135">
            <v>-109156.23489613761</v>
          </cell>
        </row>
        <row r="11136">
          <cell r="A11136">
            <v>30</v>
          </cell>
          <cell r="E11136" t="str">
            <v>VA</v>
          </cell>
          <cell r="F11136" t="str">
            <v>UATGLI</v>
          </cell>
          <cell r="G11136" t="str">
            <v>DISC_PROFIT_AI(2)</v>
          </cell>
          <cell r="H11136">
            <v>42277</v>
          </cell>
          <cell r="M11136" t="str">
            <v>GBP</v>
          </cell>
          <cell r="O11136">
            <v>-1207528.5385999351</v>
          </cell>
          <cell r="Q11136">
            <v>-109156.23489613808</v>
          </cell>
        </row>
        <row r="11137">
          <cell r="A11137">
            <v>30</v>
          </cell>
          <cell r="E11137" t="str">
            <v>VA</v>
          </cell>
          <cell r="F11137" t="str">
            <v>UATGLI</v>
          </cell>
          <cell r="G11137" t="str">
            <v>DISC_REINS_BEN_TAX_COST(1)</v>
          </cell>
          <cell r="H11137">
            <v>42277</v>
          </cell>
          <cell r="M11137" t="str">
            <v>GBP</v>
          </cell>
          <cell r="O11137">
            <v>0</v>
          </cell>
          <cell r="Q11137">
            <v>0</v>
          </cell>
        </row>
        <row r="11138">
          <cell r="A11138">
            <v>30</v>
          </cell>
          <cell r="E11138" t="str">
            <v>VA</v>
          </cell>
          <cell r="F11138" t="str">
            <v>UATGLI</v>
          </cell>
          <cell r="G11138" t="str">
            <v>DISC_REINS_BEN_TAX_COST(2)</v>
          </cell>
          <cell r="H11138">
            <v>42277</v>
          </cell>
          <cell r="M11138" t="str">
            <v>GBP</v>
          </cell>
          <cell r="O11138">
            <v>0</v>
          </cell>
          <cell r="Q11138">
            <v>0</v>
          </cell>
        </row>
        <row r="11139">
          <cell r="A11139">
            <v>30</v>
          </cell>
          <cell r="E11139" t="str">
            <v>VA</v>
          </cell>
          <cell r="F11139" t="str">
            <v>UATGLI</v>
          </cell>
          <cell r="G11139" t="str">
            <v>DISC_REVENUE_AI(1)</v>
          </cell>
          <cell r="H11139">
            <v>42277</v>
          </cell>
          <cell r="M11139" t="str">
            <v>GBP</v>
          </cell>
          <cell r="O11139">
            <v>13712014.051766548</v>
          </cell>
          <cell r="Q11139">
            <v>24952.389033073559</v>
          </cell>
        </row>
        <row r="11140">
          <cell r="A11140">
            <v>30</v>
          </cell>
          <cell r="E11140" t="str">
            <v>VA</v>
          </cell>
          <cell r="F11140" t="str">
            <v>UATGLI</v>
          </cell>
          <cell r="G11140" t="str">
            <v>DISC_REVENUE_AI(2)</v>
          </cell>
          <cell r="H11140">
            <v>42277</v>
          </cell>
          <cell r="M11140" t="str">
            <v>GBP</v>
          </cell>
          <cell r="O11140">
            <v>13712014.051766548</v>
          </cell>
          <cell r="Q11140">
            <v>24952.389033073559</v>
          </cell>
        </row>
        <row r="11141">
          <cell r="A11141">
            <v>30</v>
          </cell>
          <cell r="E11141" t="str">
            <v>VA</v>
          </cell>
          <cell r="F11141" t="str">
            <v>UATGLI</v>
          </cell>
          <cell r="G11141" t="str">
            <v>NONU_LIAB_IF(1)</v>
          </cell>
          <cell r="H11141">
            <v>42277</v>
          </cell>
          <cell r="M11141" t="str">
            <v>GBP</v>
          </cell>
          <cell r="O11141">
            <v>1207528.5385999347</v>
          </cell>
          <cell r="Q11141">
            <v>109156.23489613761</v>
          </cell>
        </row>
        <row r="11142">
          <cell r="A11142">
            <v>30</v>
          </cell>
          <cell r="E11142" t="str">
            <v>VA</v>
          </cell>
          <cell r="F11142" t="str">
            <v>UATGLI</v>
          </cell>
          <cell r="G11142" t="str">
            <v>NONU_LIAB_IF(2)</v>
          </cell>
          <cell r="H11142">
            <v>42277</v>
          </cell>
          <cell r="M11142" t="str">
            <v>GBP</v>
          </cell>
          <cell r="O11142">
            <v>1207528.5385999351</v>
          </cell>
          <cell r="Q11142">
            <v>109156.23489613808</v>
          </cell>
        </row>
        <row r="11143">
          <cell r="A11143">
            <v>30</v>
          </cell>
          <cell r="E11143" t="str">
            <v>VA</v>
          </cell>
          <cell r="F11143" t="str">
            <v>UATGLI</v>
          </cell>
          <cell r="G11143" t="str">
            <v>NO_POLS_IF</v>
          </cell>
          <cell r="H11143">
            <v>42277</v>
          </cell>
          <cell r="M11143" t="str">
            <v>GBP</v>
          </cell>
          <cell r="O11143">
            <v>918</v>
          </cell>
          <cell r="Q11143">
            <v>0</v>
          </cell>
        </row>
        <row r="11144">
          <cell r="A11144">
            <v>30</v>
          </cell>
          <cell r="E11144" t="str">
            <v>VA</v>
          </cell>
          <cell r="F11144" t="str">
            <v>UATGLI</v>
          </cell>
          <cell r="G11144" t="str">
            <v>UNFD_URES_IF</v>
          </cell>
          <cell r="H11144">
            <v>42277</v>
          </cell>
          <cell r="M11144" t="str">
            <v>GBP</v>
          </cell>
          <cell r="O11144">
            <v>89028016.949998334</v>
          </cell>
          <cell r="Q11144">
            <v>0</v>
          </cell>
        </row>
        <row r="11145">
          <cell r="A11145">
            <v>30</v>
          </cell>
          <cell r="E11145" t="str">
            <v>VA</v>
          </cell>
          <cell r="F11145" t="str">
            <v>UATGLI</v>
          </cell>
          <cell r="G11145" t="str">
            <v>UNIT_RES_IF</v>
          </cell>
          <cell r="H11145">
            <v>42277</v>
          </cell>
          <cell r="M11145" t="str">
            <v>GBP</v>
          </cell>
          <cell r="O11145">
            <v>88913930.229741037</v>
          </cell>
          <cell r="Q11145">
            <v>0</v>
          </cell>
        </row>
        <row r="11146">
          <cell r="A11146">
            <v>30</v>
          </cell>
          <cell r="E11146" t="str">
            <v>VA</v>
          </cell>
          <cell r="F11146" t="str">
            <v>UDASC1</v>
          </cell>
          <cell r="G11146" t="str">
            <v>DISC_CLAIMS_COST_AI(1)</v>
          </cell>
          <cell r="H11146">
            <v>42277</v>
          </cell>
          <cell r="M11146" t="str">
            <v>EUR</v>
          </cell>
          <cell r="O11146">
            <v>423714.53179493081</v>
          </cell>
          <cell r="Q11146">
            <v>-5132.6265221314388</v>
          </cell>
        </row>
        <row r="11147">
          <cell r="A11147">
            <v>30</v>
          </cell>
          <cell r="E11147" t="str">
            <v>VA</v>
          </cell>
          <cell r="F11147" t="str">
            <v>UDASC1</v>
          </cell>
          <cell r="G11147" t="str">
            <v>DISC_CLAIMS_COST_AI(2)</v>
          </cell>
          <cell r="H11147">
            <v>42277</v>
          </cell>
          <cell r="M11147" t="str">
            <v>EUR</v>
          </cell>
          <cell r="O11147">
            <v>423714.53179493081</v>
          </cell>
          <cell r="Q11147">
            <v>-5132.6265221314388</v>
          </cell>
        </row>
        <row r="11148">
          <cell r="A11148">
            <v>30</v>
          </cell>
          <cell r="E11148" t="str">
            <v>VA</v>
          </cell>
          <cell r="F11148" t="str">
            <v>UDASC1</v>
          </cell>
          <cell r="G11148" t="str">
            <v>DISC_COMM_ADV_AI(1)</v>
          </cell>
          <cell r="H11148">
            <v>42277</v>
          </cell>
          <cell r="M11148" t="str">
            <v>EUR</v>
          </cell>
          <cell r="O11148">
            <v>63498.750937761426</v>
          </cell>
          <cell r="Q11148">
            <v>264.09721438330598</v>
          </cell>
        </row>
        <row r="11149">
          <cell r="A11149">
            <v>30</v>
          </cell>
          <cell r="E11149" t="str">
            <v>VA</v>
          </cell>
          <cell r="F11149" t="str">
            <v>UDASC1</v>
          </cell>
          <cell r="G11149" t="str">
            <v>DISC_COMM_ADV_AI(2)</v>
          </cell>
          <cell r="H11149">
            <v>42277</v>
          </cell>
          <cell r="M11149" t="str">
            <v>EUR</v>
          </cell>
          <cell r="O11149">
            <v>63498.750937761426</v>
          </cell>
          <cell r="Q11149">
            <v>264.09721438330598</v>
          </cell>
        </row>
        <row r="11150">
          <cell r="A11150">
            <v>30</v>
          </cell>
          <cell r="E11150" t="str">
            <v>VA</v>
          </cell>
          <cell r="F11150" t="str">
            <v>UDASC1</v>
          </cell>
          <cell r="G11150" t="str">
            <v>DISC_DTH_BEN_COST_AI</v>
          </cell>
          <cell r="H11150">
            <v>42277</v>
          </cell>
          <cell r="M11150" t="str">
            <v>EUR</v>
          </cell>
          <cell r="O11150">
            <v>5.5670434664280923E-15</v>
          </cell>
          <cell r="Q11150">
            <v>5.6262499813773506E-15</v>
          </cell>
        </row>
        <row r="11151">
          <cell r="A11151">
            <v>30</v>
          </cell>
          <cell r="E11151" t="str">
            <v>VA</v>
          </cell>
          <cell r="F11151" t="str">
            <v>UDASC1</v>
          </cell>
          <cell r="G11151" t="str">
            <v>DISC_EXPENSES_AI(1)</v>
          </cell>
          <cell r="H11151">
            <v>42277</v>
          </cell>
          <cell r="M11151" t="str">
            <v>EUR</v>
          </cell>
          <cell r="O11151">
            <v>162743.00075250582</v>
          </cell>
          <cell r="Q11151">
            <v>342.66207342842245</v>
          </cell>
        </row>
        <row r="11152">
          <cell r="A11152">
            <v>30</v>
          </cell>
          <cell r="E11152" t="str">
            <v>VA</v>
          </cell>
          <cell r="F11152" t="str">
            <v>UDASC1</v>
          </cell>
          <cell r="G11152" t="str">
            <v>DISC_EXPENSES_AI(2)</v>
          </cell>
          <cell r="H11152">
            <v>42277</v>
          </cell>
          <cell r="M11152" t="str">
            <v>EUR</v>
          </cell>
          <cell r="O11152">
            <v>162743.00075250582</v>
          </cell>
          <cell r="Q11152">
            <v>342.66207342842245</v>
          </cell>
        </row>
        <row r="11153">
          <cell r="A11153">
            <v>30</v>
          </cell>
          <cell r="E11153" t="str">
            <v>VA</v>
          </cell>
          <cell r="F11153" t="str">
            <v>UDASC1</v>
          </cell>
          <cell r="G11153" t="str">
            <v>DISC_GMAB_COST(1)</v>
          </cell>
          <cell r="H11153">
            <v>42277</v>
          </cell>
          <cell r="M11153" t="str">
            <v>EUR</v>
          </cell>
          <cell r="O11153">
            <v>420367.81976640096</v>
          </cell>
          <cell r="Q11153">
            <v>-5145.2393682533875</v>
          </cell>
        </row>
        <row r="11154">
          <cell r="A11154">
            <v>30</v>
          </cell>
          <cell r="E11154" t="str">
            <v>VA</v>
          </cell>
          <cell r="F11154" t="str">
            <v>UDASC1</v>
          </cell>
          <cell r="G11154" t="str">
            <v>DISC_GMAB_COST(2)</v>
          </cell>
          <cell r="H11154">
            <v>42277</v>
          </cell>
          <cell r="M11154" t="str">
            <v>EUR</v>
          </cell>
          <cell r="O11154">
            <v>420367.81976640096</v>
          </cell>
          <cell r="Q11154">
            <v>-5145.2393682533875</v>
          </cell>
        </row>
        <row r="11155">
          <cell r="A11155">
            <v>30</v>
          </cell>
          <cell r="E11155" t="str">
            <v>VA</v>
          </cell>
          <cell r="F11155" t="str">
            <v>UDASC1</v>
          </cell>
          <cell r="G11155" t="str">
            <v>DISC_GMDB_COST(1)</v>
          </cell>
          <cell r="H11155">
            <v>42277</v>
          </cell>
          <cell r="M11155" t="str">
            <v>EUR</v>
          </cell>
          <cell r="O11155">
            <v>3346.7120285296169</v>
          </cell>
          <cell r="Q11155">
            <v>12.612846121663551</v>
          </cell>
        </row>
        <row r="11156">
          <cell r="A11156">
            <v>30</v>
          </cell>
          <cell r="E11156" t="str">
            <v>VA</v>
          </cell>
          <cell r="F11156" t="str">
            <v>UDASC1</v>
          </cell>
          <cell r="G11156" t="str">
            <v>DISC_GMDB_COST(2)</v>
          </cell>
          <cell r="H11156">
            <v>42277</v>
          </cell>
          <cell r="M11156" t="str">
            <v>EUR</v>
          </cell>
          <cell r="O11156">
            <v>3346.7120285296169</v>
          </cell>
          <cell r="Q11156">
            <v>12.612846121663551</v>
          </cell>
        </row>
        <row r="11157">
          <cell r="A11157">
            <v>30</v>
          </cell>
          <cell r="E11157" t="str">
            <v>VA</v>
          </cell>
          <cell r="F11157" t="str">
            <v>UDASC1</v>
          </cell>
          <cell r="G11157" t="str">
            <v>DISC_GMWB_COST(1)</v>
          </cell>
          <cell r="H11157">
            <v>42277</v>
          </cell>
          <cell r="M11157" t="str">
            <v>EUR</v>
          </cell>
          <cell r="O11157">
            <v>0</v>
          </cell>
          <cell r="Q11157">
            <v>0</v>
          </cell>
        </row>
        <row r="11158">
          <cell r="A11158">
            <v>30</v>
          </cell>
          <cell r="E11158" t="str">
            <v>VA</v>
          </cell>
          <cell r="F11158" t="str">
            <v>UDASC1</v>
          </cell>
          <cell r="G11158" t="str">
            <v>DISC_GMWB_COST(2)</v>
          </cell>
          <cell r="H11158">
            <v>42277</v>
          </cell>
          <cell r="M11158" t="str">
            <v>EUR</v>
          </cell>
          <cell r="O11158">
            <v>0</v>
          </cell>
          <cell r="Q11158">
            <v>0</v>
          </cell>
        </row>
        <row r="11159">
          <cell r="A11159">
            <v>30</v>
          </cell>
          <cell r="E11159" t="str">
            <v>VA</v>
          </cell>
          <cell r="F11159" t="str">
            <v>UDASC1</v>
          </cell>
          <cell r="G11159" t="str">
            <v>DISC_PROFIT_AI(1)</v>
          </cell>
          <cell r="H11159">
            <v>42277</v>
          </cell>
          <cell r="M11159" t="str">
            <v>EUR</v>
          </cell>
          <cell r="O11159">
            <v>-106637.04548236188</v>
          </cell>
          <cell r="Q11159">
            <v>5474.7021942513675</v>
          </cell>
        </row>
        <row r="11160">
          <cell r="A11160">
            <v>30</v>
          </cell>
          <cell r="E11160" t="str">
            <v>VA</v>
          </cell>
          <cell r="F11160" t="str">
            <v>UDASC1</v>
          </cell>
          <cell r="G11160" t="str">
            <v>DISC_PROFIT_AI(2)</v>
          </cell>
          <cell r="H11160">
            <v>42277</v>
          </cell>
          <cell r="M11160" t="str">
            <v>EUR</v>
          </cell>
          <cell r="O11160">
            <v>-106637.04548236188</v>
          </cell>
          <cell r="Q11160">
            <v>5474.7021942513675</v>
          </cell>
        </row>
        <row r="11161">
          <cell r="A11161">
            <v>30</v>
          </cell>
          <cell r="E11161" t="str">
            <v>VA</v>
          </cell>
          <cell r="F11161" t="str">
            <v>UDASC1</v>
          </cell>
          <cell r="G11161" t="str">
            <v>DISC_REINS_BEN_TAX_COST(1)</v>
          </cell>
          <cell r="H11161">
            <v>42277</v>
          </cell>
          <cell r="M11161" t="str">
            <v>EUR</v>
          </cell>
          <cell r="O11161">
            <v>0</v>
          </cell>
          <cell r="Q11161">
            <v>0</v>
          </cell>
        </row>
        <row r="11162">
          <cell r="A11162">
            <v>30</v>
          </cell>
          <cell r="E11162" t="str">
            <v>VA</v>
          </cell>
          <cell r="F11162" t="str">
            <v>UDASC1</v>
          </cell>
          <cell r="G11162" t="str">
            <v>DISC_REINS_BEN_TAX_COST(2)</v>
          </cell>
          <cell r="H11162">
            <v>42277</v>
          </cell>
          <cell r="M11162" t="str">
            <v>EUR</v>
          </cell>
          <cell r="O11162">
            <v>0</v>
          </cell>
          <cell r="Q11162">
            <v>0</v>
          </cell>
        </row>
        <row r="11163">
          <cell r="A11163">
            <v>30</v>
          </cell>
          <cell r="E11163" t="str">
            <v>VA</v>
          </cell>
          <cell r="F11163" t="str">
            <v>UDASC1</v>
          </cell>
          <cell r="G11163" t="str">
            <v>DISC_REVENUE_AI(1)</v>
          </cell>
          <cell r="H11163">
            <v>42277</v>
          </cell>
          <cell r="M11163" t="str">
            <v>EUR</v>
          </cell>
          <cell r="O11163">
            <v>543319.23800283927</v>
          </cell>
          <cell r="Q11163">
            <v>948.83495993097313</v>
          </cell>
        </row>
        <row r="11164">
          <cell r="A11164">
            <v>30</v>
          </cell>
          <cell r="E11164" t="str">
            <v>VA</v>
          </cell>
          <cell r="F11164" t="str">
            <v>UDASC1</v>
          </cell>
          <cell r="G11164" t="str">
            <v>DISC_REVENUE_AI(2)</v>
          </cell>
          <cell r="H11164">
            <v>42277</v>
          </cell>
          <cell r="M11164" t="str">
            <v>EUR</v>
          </cell>
          <cell r="O11164">
            <v>543319.23800283927</v>
          </cell>
          <cell r="Q11164">
            <v>948.83495993097313</v>
          </cell>
        </row>
        <row r="11165">
          <cell r="A11165">
            <v>30</v>
          </cell>
          <cell r="E11165" t="str">
            <v>VA</v>
          </cell>
          <cell r="F11165" t="str">
            <v>UDASC1</v>
          </cell>
          <cell r="G11165" t="str">
            <v>NONU_LIAB_IF(1)</v>
          </cell>
          <cell r="H11165">
            <v>42277</v>
          </cell>
          <cell r="M11165" t="str">
            <v>EUR</v>
          </cell>
          <cell r="O11165">
            <v>106637.04548236188</v>
          </cell>
          <cell r="Q11165">
            <v>-5474.7021942513675</v>
          </cell>
        </row>
        <row r="11166">
          <cell r="A11166">
            <v>30</v>
          </cell>
          <cell r="E11166" t="str">
            <v>VA</v>
          </cell>
          <cell r="F11166" t="str">
            <v>UDASC1</v>
          </cell>
          <cell r="G11166" t="str">
            <v>NONU_LIAB_IF(2)</v>
          </cell>
          <cell r="H11166">
            <v>42277</v>
          </cell>
          <cell r="M11166" t="str">
            <v>EUR</v>
          </cell>
          <cell r="O11166">
            <v>106637.04548236188</v>
          </cell>
          <cell r="Q11166">
            <v>-5474.7021942513675</v>
          </cell>
        </row>
        <row r="11167">
          <cell r="A11167">
            <v>30</v>
          </cell>
          <cell r="E11167" t="str">
            <v>VA</v>
          </cell>
          <cell r="F11167" t="str">
            <v>UDASC1</v>
          </cell>
          <cell r="G11167" t="str">
            <v>NO_POLS_IF</v>
          </cell>
          <cell r="H11167">
            <v>42277</v>
          </cell>
          <cell r="M11167" t="str">
            <v>EUR</v>
          </cell>
          <cell r="O11167">
            <v>67</v>
          </cell>
          <cell r="Q11167">
            <v>0</v>
          </cell>
        </row>
        <row r="11168">
          <cell r="A11168">
            <v>30</v>
          </cell>
          <cell r="E11168" t="str">
            <v>VA</v>
          </cell>
          <cell r="F11168" t="str">
            <v>UDASC1</v>
          </cell>
          <cell r="G11168" t="str">
            <v>UNFD_URES_IF</v>
          </cell>
          <cell r="H11168">
            <v>42277</v>
          </cell>
          <cell r="M11168" t="str">
            <v>EUR</v>
          </cell>
          <cell r="O11168">
            <v>2565005.5280123488</v>
          </cell>
          <cell r="Q11168">
            <v>0</v>
          </cell>
        </row>
        <row r="11169">
          <cell r="A11169">
            <v>30</v>
          </cell>
          <cell r="E11169" t="str">
            <v>VA</v>
          </cell>
          <cell r="F11169" t="str">
            <v>UDASC1</v>
          </cell>
          <cell r="G11169" t="str">
            <v>UNIT_RES_IF</v>
          </cell>
          <cell r="H11169">
            <v>42277</v>
          </cell>
          <cell r="M11169" t="str">
            <v>EUR</v>
          </cell>
          <cell r="O11169">
            <v>2565005.5280123488</v>
          </cell>
          <cell r="Q11169">
            <v>0</v>
          </cell>
        </row>
        <row r="11170">
          <cell r="A11170">
            <v>30</v>
          </cell>
          <cell r="E11170" t="str">
            <v>VA</v>
          </cell>
          <cell r="F11170" t="str">
            <v>UDSLI1</v>
          </cell>
          <cell r="G11170" t="str">
            <v>DISC_CLAIMS_COST_AI(1)</v>
          </cell>
          <cell r="H11170">
            <v>42277</v>
          </cell>
          <cell r="M11170" t="str">
            <v>EUR</v>
          </cell>
          <cell r="O11170">
            <v>5286319.6285559833</v>
          </cell>
          <cell r="Q11170">
            <v>26375.593492633663</v>
          </cell>
        </row>
        <row r="11171">
          <cell r="A11171">
            <v>30</v>
          </cell>
          <cell r="E11171" t="str">
            <v>VA</v>
          </cell>
          <cell r="F11171" t="str">
            <v>UDSLI1</v>
          </cell>
          <cell r="G11171" t="str">
            <v>DISC_CLAIMS_COST_AI(2)</v>
          </cell>
          <cell r="H11171">
            <v>42277</v>
          </cell>
          <cell r="M11171" t="str">
            <v>EUR</v>
          </cell>
          <cell r="O11171">
            <v>5286319.6285559833</v>
          </cell>
          <cell r="Q11171">
            <v>26375.593492633663</v>
          </cell>
        </row>
        <row r="11172">
          <cell r="A11172">
            <v>30</v>
          </cell>
          <cell r="E11172" t="str">
            <v>VA</v>
          </cell>
          <cell r="F11172" t="str">
            <v>UDSLI1</v>
          </cell>
          <cell r="G11172" t="str">
            <v>DISC_COMM_ADV_AI(1)</v>
          </cell>
          <cell r="H11172">
            <v>42277</v>
          </cell>
          <cell r="M11172" t="str">
            <v>EUR</v>
          </cell>
          <cell r="O11172">
            <v>300691.48413412017</v>
          </cell>
          <cell r="Q11172">
            <v>697.04092361434596</v>
          </cell>
        </row>
        <row r="11173">
          <cell r="A11173">
            <v>30</v>
          </cell>
          <cell r="E11173" t="str">
            <v>VA</v>
          </cell>
          <cell r="F11173" t="str">
            <v>UDSLI1</v>
          </cell>
          <cell r="G11173" t="str">
            <v>DISC_COMM_ADV_AI(2)</v>
          </cell>
          <cell r="H11173">
            <v>42277</v>
          </cell>
          <cell r="M11173" t="str">
            <v>EUR</v>
          </cell>
          <cell r="O11173">
            <v>300691.48413412017</v>
          </cell>
          <cell r="Q11173">
            <v>697.04092361434596</v>
          </cell>
        </row>
        <row r="11174">
          <cell r="A11174">
            <v>30</v>
          </cell>
          <cell r="E11174" t="str">
            <v>VA</v>
          </cell>
          <cell r="F11174" t="str">
            <v>UDSLI1</v>
          </cell>
          <cell r="G11174" t="str">
            <v>DISC_DTH_BEN_COST_AI</v>
          </cell>
          <cell r="H11174">
            <v>42277</v>
          </cell>
          <cell r="M11174" t="str">
            <v>EUR</v>
          </cell>
          <cell r="O11174">
            <v>0</v>
          </cell>
          <cell r="Q11174">
            <v>0</v>
          </cell>
        </row>
        <row r="11175">
          <cell r="A11175">
            <v>30</v>
          </cell>
          <cell r="E11175" t="str">
            <v>VA</v>
          </cell>
          <cell r="F11175" t="str">
            <v>UDSLI1</v>
          </cell>
          <cell r="G11175" t="str">
            <v>DISC_EXPENSES_AI(1)</v>
          </cell>
          <cell r="H11175">
            <v>42277</v>
          </cell>
          <cell r="M11175" t="str">
            <v>EUR</v>
          </cell>
          <cell r="O11175">
            <v>1012764.9148269481</v>
          </cell>
          <cell r="Q11175">
            <v>1939.4500751591986</v>
          </cell>
        </row>
        <row r="11176">
          <cell r="A11176">
            <v>30</v>
          </cell>
          <cell r="E11176" t="str">
            <v>VA</v>
          </cell>
          <cell r="F11176" t="str">
            <v>UDSLI1</v>
          </cell>
          <cell r="G11176" t="str">
            <v>DISC_EXPENSES_AI(2)</v>
          </cell>
          <cell r="H11176">
            <v>42277</v>
          </cell>
          <cell r="M11176" t="str">
            <v>EUR</v>
          </cell>
          <cell r="O11176">
            <v>1012764.9148269481</v>
          </cell>
          <cell r="Q11176">
            <v>1939.4500751591986</v>
          </cell>
        </row>
        <row r="11177">
          <cell r="A11177">
            <v>30</v>
          </cell>
          <cell r="E11177" t="str">
            <v>VA</v>
          </cell>
          <cell r="F11177" t="str">
            <v>UDSLI1</v>
          </cell>
          <cell r="G11177" t="str">
            <v>DISC_GMAB_COST(1)</v>
          </cell>
          <cell r="H11177">
            <v>42277</v>
          </cell>
          <cell r="M11177" t="str">
            <v>EUR</v>
          </cell>
          <cell r="O11177">
            <v>0</v>
          </cell>
          <cell r="Q11177">
            <v>0</v>
          </cell>
        </row>
        <row r="11178">
          <cell r="A11178">
            <v>30</v>
          </cell>
          <cell r="E11178" t="str">
            <v>VA</v>
          </cell>
          <cell r="F11178" t="str">
            <v>UDSLI1</v>
          </cell>
          <cell r="G11178" t="str">
            <v>DISC_GMAB_COST(2)</v>
          </cell>
          <cell r="H11178">
            <v>42277</v>
          </cell>
          <cell r="M11178" t="str">
            <v>EUR</v>
          </cell>
          <cell r="O11178">
            <v>0</v>
          </cell>
          <cell r="Q11178">
            <v>0</v>
          </cell>
        </row>
        <row r="11179">
          <cell r="A11179">
            <v>30</v>
          </cell>
          <cell r="E11179" t="str">
            <v>VA</v>
          </cell>
          <cell r="F11179" t="str">
            <v>UDSLI1</v>
          </cell>
          <cell r="G11179" t="str">
            <v>DISC_GMDB_COST(1)</v>
          </cell>
          <cell r="H11179">
            <v>42277</v>
          </cell>
          <cell r="M11179" t="str">
            <v>EUR</v>
          </cell>
          <cell r="O11179">
            <v>0</v>
          </cell>
          <cell r="Q11179">
            <v>0</v>
          </cell>
        </row>
        <row r="11180">
          <cell r="A11180">
            <v>30</v>
          </cell>
          <cell r="E11180" t="str">
            <v>VA</v>
          </cell>
          <cell r="F11180" t="str">
            <v>UDSLI1</v>
          </cell>
          <cell r="G11180" t="str">
            <v>DISC_GMDB_COST(2)</v>
          </cell>
          <cell r="H11180">
            <v>42277</v>
          </cell>
          <cell r="M11180" t="str">
            <v>EUR</v>
          </cell>
          <cell r="O11180">
            <v>0</v>
          </cell>
          <cell r="Q11180">
            <v>0</v>
          </cell>
        </row>
        <row r="11181">
          <cell r="A11181">
            <v>30</v>
          </cell>
          <cell r="E11181" t="str">
            <v>VA</v>
          </cell>
          <cell r="F11181" t="str">
            <v>UDSLI1</v>
          </cell>
          <cell r="G11181" t="str">
            <v>DISC_GMWB_COST(1)</v>
          </cell>
          <cell r="H11181">
            <v>42277</v>
          </cell>
          <cell r="M11181" t="str">
            <v>EUR</v>
          </cell>
          <cell r="O11181">
            <v>5286319.6285559833</v>
          </cell>
          <cell r="Q11181">
            <v>26375.593492633663</v>
          </cell>
        </row>
        <row r="11182">
          <cell r="A11182">
            <v>30</v>
          </cell>
          <cell r="E11182" t="str">
            <v>VA</v>
          </cell>
          <cell r="F11182" t="str">
            <v>UDSLI1</v>
          </cell>
          <cell r="G11182" t="str">
            <v>DISC_GMWB_COST(2)</v>
          </cell>
          <cell r="H11182">
            <v>42277</v>
          </cell>
          <cell r="M11182" t="str">
            <v>EUR</v>
          </cell>
          <cell r="O11182">
            <v>5286319.6285559833</v>
          </cell>
          <cell r="Q11182">
            <v>26375.593492633663</v>
          </cell>
        </row>
        <row r="11183">
          <cell r="A11183">
            <v>30</v>
          </cell>
          <cell r="E11183" t="str">
            <v>VA</v>
          </cell>
          <cell r="F11183" t="str">
            <v>UDSLI1</v>
          </cell>
          <cell r="G11183" t="str">
            <v>DISC_PROFIT_AI(1)</v>
          </cell>
          <cell r="H11183">
            <v>42277</v>
          </cell>
          <cell r="M11183" t="str">
            <v>EUR</v>
          </cell>
          <cell r="O11183">
            <v>-1257095.5267960357</v>
          </cell>
          <cell r="Q11183">
            <v>-32668.154933940154</v>
          </cell>
        </row>
        <row r="11184">
          <cell r="A11184">
            <v>30</v>
          </cell>
          <cell r="E11184" t="str">
            <v>VA</v>
          </cell>
          <cell r="F11184" t="str">
            <v>UDSLI1</v>
          </cell>
          <cell r="G11184" t="str">
            <v>DISC_PROFIT_AI(2)</v>
          </cell>
          <cell r="H11184">
            <v>42277</v>
          </cell>
          <cell r="M11184" t="str">
            <v>EUR</v>
          </cell>
          <cell r="O11184">
            <v>-1257095.5267960357</v>
          </cell>
          <cell r="Q11184">
            <v>-32668.154933939921</v>
          </cell>
        </row>
        <row r="11185">
          <cell r="A11185">
            <v>30</v>
          </cell>
          <cell r="E11185" t="str">
            <v>VA</v>
          </cell>
          <cell r="F11185" t="str">
            <v>UDSLI1</v>
          </cell>
          <cell r="G11185" t="str">
            <v>DISC_REINS_BEN_TAX_COST(1)</v>
          </cell>
          <cell r="H11185">
            <v>42277</v>
          </cell>
          <cell r="M11185" t="str">
            <v>EUR</v>
          </cell>
          <cell r="O11185">
            <v>0</v>
          </cell>
          <cell r="Q11185">
            <v>0</v>
          </cell>
        </row>
        <row r="11186">
          <cell r="A11186">
            <v>30</v>
          </cell>
          <cell r="E11186" t="str">
            <v>VA</v>
          </cell>
          <cell r="F11186" t="str">
            <v>UDSLI1</v>
          </cell>
          <cell r="G11186" t="str">
            <v>DISC_REINS_BEN_TAX_COST(2)</v>
          </cell>
          <cell r="H11186">
            <v>42277</v>
          </cell>
          <cell r="M11186" t="str">
            <v>EUR</v>
          </cell>
          <cell r="O11186">
            <v>0</v>
          </cell>
          <cell r="Q11186">
            <v>0</v>
          </cell>
        </row>
        <row r="11187">
          <cell r="A11187">
            <v>30</v>
          </cell>
          <cell r="E11187" t="str">
            <v>VA</v>
          </cell>
          <cell r="F11187" t="str">
            <v>UDSLI1</v>
          </cell>
          <cell r="G11187" t="str">
            <v>DISC_REVENUE_AI(1)</v>
          </cell>
          <cell r="H11187">
            <v>42277</v>
          </cell>
          <cell r="M11187" t="str">
            <v>EUR</v>
          </cell>
          <cell r="O11187">
            <v>5342680.5007210262</v>
          </cell>
          <cell r="Q11187">
            <v>-3656.0704425396398</v>
          </cell>
        </row>
        <row r="11188">
          <cell r="A11188">
            <v>30</v>
          </cell>
          <cell r="E11188" t="str">
            <v>VA</v>
          </cell>
          <cell r="F11188" t="str">
            <v>UDSLI1</v>
          </cell>
          <cell r="G11188" t="str">
            <v>DISC_REVENUE_AI(2)</v>
          </cell>
          <cell r="H11188">
            <v>42277</v>
          </cell>
          <cell r="M11188" t="str">
            <v>EUR</v>
          </cell>
          <cell r="O11188">
            <v>5342680.5007210262</v>
          </cell>
          <cell r="Q11188">
            <v>-3656.0704425396398</v>
          </cell>
        </row>
        <row r="11189">
          <cell r="A11189">
            <v>30</v>
          </cell>
          <cell r="E11189" t="str">
            <v>VA</v>
          </cell>
          <cell r="F11189" t="str">
            <v>UDSLI1</v>
          </cell>
          <cell r="G11189" t="str">
            <v>NONU_LIAB_IF(1)</v>
          </cell>
          <cell r="H11189">
            <v>42277</v>
          </cell>
          <cell r="M11189" t="str">
            <v>EUR</v>
          </cell>
          <cell r="O11189">
            <v>1257095.5267960357</v>
          </cell>
          <cell r="Q11189">
            <v>32668.154933940154</v>
          </cell>
        </row>
        <row r="11190">
          <cell r="A11190">
            <v>30</v>
          </cell>
          <cell r="E11190" t="str">
            <v>VA</v>
          </cell>
          <cell r="F11190" t="str">
            <v>UDSLI1</v>
          </cell>
          <cell r="G11190" t="str">
            <v>NONU_LIAB_IF(2)</v>
          </cell>
          <cell r="H11190">
            <v>42277</v>
          </cell>
          <cell r="M11190" t="str">
            <v>EUR</v>
          </cell>
          <cell r="O11190">
            <v>1257095.5267960357</v>
          </cell>
          <cell r="Q11190">
            <v>32668.154933939921</v>
          </cell>
        </row>
        <row r="11191">
          <cell r="A11191">
            <v>30</v>
          </cell>
          <cell r="E11191" t="str">
            <v>VA</v>
          </cell>
          <cell r="F11191" t="str">
            <v>UDSLI1</v>
          </cell>
          <cell r="G11191" t="str">
            <v>NO_POLS_IF</v>
          </cell>
          <cell r="H11191">
            <v>42277</v>
          </cell>
          <cell r="M11191" t="str">
            <v>EUR</v>
          </cell>
          <cell r="O11191">
            <v>229</v>
          </cell>
          <cell r="Q11191">
            <v>0</v>
          </cell>
        </row>
        <row r="11192">
          <cell r="A11192">
            <v>30</v>
          </cell>
          <cell r="E11192" t="str">
            <v>VA</v>
          </cell>
          <cell r="F11192" t="str">
            <v>UDSLI1</v>
          </cell>
          <cell r="G11192" t="str">
            <v>UNFD_URES_IF</v>
          </cell>
          <cell r="H11192">
            <v>42277</v>
          </cell>
          <cell r="M11192" t="str">
            <v>EUR</v>
          </cell>
          <cell r="O11192">
            <v>13757018.904964836</v>
          </cell>
          <cell r="Q11192">
            <v>0</v>
          </cell>
        </row>
        <row r="11193">
          <cell r="A11193">
            <v>30</v>
          </cell>
          <cell r="E11193" t="str">
            <v>VA</v>
          </cell>
          <cell r="F11193" t="str">
            <v>UDSLI1</v>
          </cell>
          <cell r="G11193" t="str">
            <v>UNIT_RES_IF</v>
          </cell>
          <cell r="H11193">
            <v>42277</v>
          </cell>
          <cell r="M11193" t="str">
            <v>EUR</v>
          </cell>
          <cell r="O11193">
            <v>13757018.904964836</v>
          </cell>
          <cell r="Q11193">
            <v>0</v>
          </cell>
        </row>
        <row r="11194">
          <cell r="A11194">
            <v>30</v>
          </cell>
          <cell r="E11194" t="str">
            <v>VA</v>
          </cell>
          <cell r="F11194" t="str">
            <v>UINVC1</v>
          </cell>
          <cell r="G11194" t="str">
            <v>DISC_CLAIMS_COST_AI(1)</v>
          </cell>
          <cell r="H11194">
            <v>42277</v>
          </cell>
          <cell r="M11194" t="str">
            <v>GBP</v>
          </cell>
          <cell r="O11194">
            <v>9413453.193134889</v>
          </cell>
          <cell r="Q11194">
            <v>417347.89370623976</v>
          </cell>
        </row>
        <row r="11195">
          <cell r="A11195">
            <v>30</v>
          </cell>
          <cell r="E11195" t="str">
            <v>VA</v>
          </cell>
          <cell r="F11195" t="str">
            <v>UINVC1</v>
          </cell>
          <cell r="G11195" t="str">
            <v>DISC_CLAIMS_COST_AI(2)</v>
          </cell>
          <cell r="H11195">
            <v>42277</v>
          </cell>
          <cell r="M11195" t="str">
            <v>GBP</v>
          </cell>
          <cell r="O11195">
            <v>9413453.193134889</v>
          </cell>
          <cell r="Q11195">
            <v>417347.89370623976</v>
          </cell>
        </row>
        <row r="11196">
          <cell r="A11196">
            <v>30</v>
          </cell>
          <cell r="E11196" t="str">
            <v>VA</v>
          </cell>
          <cell r="F11196" t="str">
            <v>UINVC1</v>
          </cell>
          <cell r="G11196" t="str">
            <v>DISC_COMM_ADV_AI(1)</v>
          </cell>
          <cell r="H11196">
            <v>42277</v>
          </cell>
          <cell r="M11196" t="str">
            <v>GBP</v>
          </cell>
          <cell r="O11196">
            <v>0</v>
          </cell>
          <cell r="Q11196">
            <v>0</v>
          </cell>
        </row>
        <row r="11197">
          <cell r="A11197">
            <v>30</v>
          </cell>
          <cell r="E11197" t="str">
            <v>VA</v>
          </cell>
          <cell r="F11197" t="str">
            <v>UINVC1</v>
          </cell>
          <cell r="G11197" t="str">
            <v>DISC_COMM_ADV_AI(2)</v>
          </cell>
          <cell r="H11197">
            <v>42277</v>
          </cell>
          <cell r="M11197" t="str">
            <v>GBP</v>
          </cell>
          <cell r="O11197">
            <v>0</v>
          </cell>
          <cell r="Q11197">
            <v>0</v>
          </cell>
        </row>
        <row r="11198">
          <cell r="A11198">
            <v>30</v>
          </cell>
          <cell r="E11198" t="str">
            <v>VA</v>
          </cell>
          <cell r="F11198" t="str">
            <v>UINVC1</v>
          </cell>
          <cell r="G11198" t="str">
            <v>DISC_DTH_BEN_COST_AI</v>
          </cell>
          <cell r="H11198">
            <v>42277</v>
          </cell>
          <cell r="M11198" t="str">
            <v>GBP</v>
          </cell>
          <cell r="O11198">
            <v>0</v>
          </cell>
          <cell r="Q11198">
            <v>0</v>
          </cell>
        </row>
        <row r="11199">
          <cell r="A11199">
            <v>30</v>
          </cell>
          <cell r="E11199" t="str">
            <v>VA</v>
          </cell>
          <cell r="F11199" t="str">
            <v>UINVC1</v>
          </cell>
          <cell r="G11199" t="str">
            <v>DISC_EXPENSES_AI(1)</v>
          </cell>
          <cell r="H11199">
            <v>42277</v>
          </cell>
          <cell r="M11199" t="str">
            <v>GBP</v>
          </cell>
          <cell r="O11199">
            <v>1944376.7592591473</v>
          </cell>
          <cell r="Q11199">
            <v>-15883.434523097472</v>
          </cell>
        </row>
        <row r="11200">
          <cell r="A11200">
            <v>30</v>
          </cell>
          <cell r="E11200" t="str">
            <v>VA</v>
          </cell>
          <cell r="F11200" t="str">
            <v>UINVC1</v>
          </cell>
          <cell r="G11200" t="str">
            <v>DISC_EXPENSES_AI(2)</v>
          </cell>
          <cell r="H11200">
            <v>42277</v>
          </cell>
          <cell r="M11200" t="str">
            <v>GBP</v>
          </cell>
          <cell r="O11200">
            <v>1944376.7592591473</v>
          </cell>
          <cell r="Q11200">
            <v>-15883.434523097472</v>
          </cell>
        </row>
        <row r="11201">
          <cell r="A11201">
            <v>30</v>
          </cell>
          <cell r="E11201" t="str">
            <v>VA</v>
          </cell>
          <cell r="F11201" t="str">
            <v>UINVC1</v>
          </cell>
          <cell r="G11201" t="str">
            <v>DISC_GMAB_COST(1)</v>
          </cell>
          <cell r="H11201">
            <v>42277</v>
          </cell>
          <cell r="M11201" t="str">
            <v>GBP</v>
          </cell>
          <cell r="O11201">
            <v>7184562.8016077485</v>
          </cell>
          <cell r="Q11201">
            <v>330828.98990242183</v>
          </cell>
        </row>
        <row r="11202">
          <cell r="A11202">
            <v>30</v>
          </cell>
          <cell r="E11202" t="str">
            <v>VA</v>
          </cell>
          <cell r="F11202" t="str">
            <v>UINVC1</v>
          </cell>
          <cell r="G11202" t="str">
            <v>DISC_GMAB_COST(2)</v>
          </cell>
          <cell r="H11202">
            <v>42277</v>
          </cell>
          <cell r="M11202" t="str">
            <v>GBP</v>
          </cell>
          <cell r="O11202">
            <v>7184562.8016077485</v>
          </cell>
          <cell r="Q11202">
            <v>330828.98990242183</v>
          </cell>
        </row>
        <row r="11203">
          <cell r="A11203">
            <v>30</v>
          </cell>
          <cell r="E11203" t="str">
            <v>VA</v>
          </cell>
          <cell r="F11203" t="str">
            <v>UINVC1</v>
          </cell>
          <cell r="G11203" t="str">
            <v>DISC_GMDB_COST(1)</v>
          </cell>
          <cell r="H11203">
            <v>42277</v>
          </cell>
          <cell r="M11203" t="str">
            <v>GBP</v>
          </cell>
          <cell r="O11203">
            <v>346199.75290017197</v>
          </cell>
          <cell r="Q11203">
            <v>3049.3250625731889</v>
          </cell>
        </row>
        <row r="11204">
          <cell r="A11204">
            <v>30</v>
          </cell>
          <cell r="E11204" t="str">
            <v>VA</v>
          </cell>
          <cell r="F11204" t="str">
            <v>UINVC1</v>
          </cell>
          <cell r="G11204" t="str">
            <v>DISC_GMDB_COST(2)</v>
          </cell>
          <cell r="H11204">
            <v>42277</v>
          </cell>
          <cell r="M11204" t="str">
            <v>GBP</v>
          </cell>
          <cell r="O11204">
            <v>346199.75290017197</v>
          </cell>
          <cell r="Q11204">
            <v>3049.3250625731889</v>
          </cell>
        </row>
        <row r="11205">
          <cell r="A11205">
            <v>30</v>
          </cell>
          <cell r="E11205" t="str">
            <v>VA</v>
          </cell>
          <cell r="F11205" t="str">
            <v>UINVC1</v>
          </cell>
          <cell r="G11205" t="str">
            <v>DISC_GMWB_COST(1)</v>
          </cell>
          <cell r="H11205">
            <v>42277</v>
          </cell>
          <cell r="M11205" t="str">
            <v>GBP</v>
          </cell>
          <cell r="O11205">
            <v>0</v>
          </cell>
          <cell r="Q11205">
            <v>0</v>
          </cell>
        </row>
        <row r="11206">
          <cell r="A11206">
            <v>30</v>
          </cell>
          <cell r="E11206" t="str">
            <v>VA</v>
          </cell>
          <cell r="F11206" t="str">
            <v>UINVC1</v>
          </cell>
          <cell r="G11206" t="str">
            <v>DISC_GMWB_COST(2)</v>
          </cell>
          <cell r="H11206">
            <v>42277</v>
          </cell>
          <cell r="M11206" t="str">
            <v>GBP</v>
          </cell>
          <cell r="O11206">
            <v>0</v>
          </cell>
          <cell r="Q11206">
            <v>0</v>
          </cell>
        </row>
        <row r="11207">
          <cell r="A11207">
            <v>30</v>
          </cell>
          <cell r="E11207" t="str">
            <v>VA</v>
          </cell>
          <cell r="F11207" t="str">
            <v>UINVC1</v>
          </cell>
          <cell r="G11207" t="str">
            <v>DISC_PROFIT_AI(1)</v>
          </cell>
          <cell r="H11207">
            <v>42277</v>
          </cell>
          <cell r="M11207" t="str">
            <v>GBP</v>
          </cell>
          <cell r="O11207">
            <v>-1891815.4219836949</v>
          </cell>
          <cell r="Q11207">
            <v>-459225.92514631571</v>
          </cell>
        </row>
        <row r="11208">
          <cell r="A11208">
            <v>30</v>
          </cell>
          <cell r="E11208" t="str">
            <v>VA</v>
          </cell>
          <cell r="F11208" t="str">
            <v>UINVC1</v>
          </cell>
          <cell r="G11208" t="str">
            <v>DISC_PROFIT_AI(2)</v>
          </cell>
          <cell r="H11208">
            <v>42277</v>
          </cell>
          <cell r="M11208" t="str">
            <v>GBP</v>
          </cell>
          <cell r="O11208">
            <v>-1891815.4219836949</v>
          </cell>
          <cell r="Q11208">
            <v>-459225.92514631618</v>
          </cell>
        </row>
        <row r="11209">
          <cell r="A11209">
            <v>30</v>
          </cell>
          <cell r="E11209" t="str">
            <v>VA</v>
          </cell>
          <cell r="F11209" t="str">
            <v>UINVC1</v>
          </cell>
          <cell r="G11209" t="str">
            <v>DISC_REINS_BEN_TAX_COST(1)</v>
          </cell>
          <cell r="H11209">
            <v>42277</v>
          </cell>
          <cell r="M11209" t="str">
            <v>GBP</v>
          </cell>
          <cell r="O11209">
            <v>1882690.6386269771</v>
          </cell>
          <cell r="Q11209">
            <v>83469.578741246602</v>
          </cell>
        </row>
        <row r="11210">
          <cell r="A11210">
            <v>30</v>
          </cell>
          <cell r="E11210" t="str">
            <v>VA</v>
          </cell>
          <cell r="F11210" t="str">
            <v>UINVC1</v>
          </cell>
          <cell r="G11210" t="str">
            <v>DISC_REINS_BEN_TAX_COST(2)</v>
          </cell>
          <cell r="H11210">
            <v>42277</v>
          </cell>
          <cell r="M11210" t="str">
            <v>GBP</v>
          </cell>
          <cell r="O11210">
            <v>1882690.6386269771</v>
          </cell>
          <cell r="Q11210">
            <v>83469.578741246602</v>
          </cell>
        </row>
        <row r="11211">
          <cell r="A11211">
            <v>30</v>
          </cell>
          <cell r="E11211" t="str">
            <v>VA</v>
          </cell>
          <cell r="F11211" t="str">
            <v>UINVC1</v>
          </cell>
          <cell r="G11211" t="str">
            <v>DISC_REVENUE_AI(1)</v>
          </cell>
          <cell r="H11211">
            <v>42277</v>
          </cell>
          <cell r="M11211" t="str">
            <v>GBP</v>
          </cell>
          <cell r="O11211">
            <v>9466014.5304103382</v>
          </cell>
          <cell r="Q11211">
            <v>-57761.465963181108</v>
          </cell>
        </row>
        <row r="11212">
          <cell r="A11212">
            <v>30</v>
          </cell>
          <cell r="E11212" t="str">
            <v>VA</v>
          </cell>
          <cell r="F11212" t="str">
            <v>UINVC1</v>
          </cell>
          <cell r="G11212" t="str">
            <v>DISC_REVENUE_AI(2)</v>
          </cell>
          <cell r="H11212">
            <v>42277</v>
          </cell>
          <cell r="M11212" t="str">
            <v>GBP</v>
          </cell>
          <cell r="O11212">
            <v>9466014.5304103382</v>
          </cell>
          <cell r="Q11212">
            <v>-57761.465963181108</v>
          </cell>
        </row>
        <row r="11213">
          <cell r="A11213">
            <v>30</v>
          </cell>
          <cell r="E11213" t="str">
            <v>VA</v>
          </cell>
          <cell r="F11213" t="str">
            <v>UINVC1</v>
          </cell>
          <cell r="G11213" t="str">
            <v>NONU_LIAB_IF(1)</v>
          </cell>
          <cell r="H11213">
            <v>42277</v>
          </cell>
          <cell r="M11213" t="str">
            <v>GBP</v>
          </cell>
          <cell r="O11213">
            <v>1891815.4219836949</v>
          </cell>
          <cell r="Q11213">
            <v>459225.92514631571</v>
          </cell>
        </row>
        <row r="11214">
          <cell r="A11214">
            <v>30</v>
          </cell>
          <cell r="E11214" t="str">
            <v>VA</v>
          </cell>
          <cell r="F11214" t="str">
            <v>UINVC1</v>
          </cell>
          <cell r="G11214" t="str">
            <v>NONU_LIAB_IF(2)</v>
          </cell>
          <cell r="H11214">
            <v>42277</v>
          </cell>
          <cell r="M11214" t="str">
            <v>GBP</v>
          </cell>
          <cell r="O11214">
            <v>1891815.4219836949</v>
          </cell>
          <cell r="Q11214">
            <v>459225.92514631618</v>
          </cell>
        </row>
        <row r="11215">
          <cell r="A11215">
            <v>30</v>
          </cell>
          <cell r="E11215" t="str">
            <v>VA</v>
          </cell>
          <cell r="F11215" t="str">
            <v>UINVC1</v>
          </cell>
          <cell r="G11215" t="str">
            <v>NO_POLS_IF</v>
          </cell>
          <cell r="H11215">
            <v>42277</v>
          </cell>
          <cell r="M11215" t="str">
            <v>GBP</v>
          </cell>
          <cell r="O11215">
            <v>2496</v>
          </cell>
          <cell r="Q11215">
            <v>0</v>
          </cell>
        </row>
        <row r="11216">
          <cell r="A11216">
            <v>30</v>
          </cell>
          <cell r="E11216" t="str">
            <v>VA</v>
          </cell>
          <cell r="F11216" t="str">
            <v>UINVC1</v>
          </cell>
          <cell r="G11216" t="str">
            <v>UNFD_URES_IF</v>
          </cell>
          <cell r="H11216">
            <v>42277</v>
          </cell>
          <cell r="M11216" t="str">
            <v>GBP</v>
          </cell>
          <cell r="O11216">
            <v>138031802.86999816</v>
          </cell>
          <cell r="Q11216">
            <v>0</v>
          </cell>
        </row>
        <row r="11217">
          <cell r="A11217">
            <v>30</v>
          </cell>
          <cell r="E11217" t="str">
            <v>VA</v>
          </cell>
          <cell r="F11217" t="str">
            <v>UINVC1</v>
          </cell>
          <cell r="G11217" t="str">
            <v>UNIT_RES_IF</v>
          </cell>
          <cell r="H11217">
            <v>42277</v>
          </cell>
          <cell r="M11217" t="str">
            <v>GBP</v>
          </cell>
          <cell r="O11217">
            <v>138031802.86999816</v>
          </cell>
          <cell r="Q11217">
            <v>0</v>
          </cell>
        </row>
        <row r="11218">
          <cell r="A11218">
            <v>30</v>
          </cell>
          <cell r="E11218" t="str">
            <v>VA</v>
          </cell>
          <cell r="F11218" t="str">
            <v>U_5FL1</v>
          </cell>
          <cell r="G11218" t="str">
            <v>DISC_CLAIMS_COST_AI(1)</v>
          </cell>
          <cell r="H11218">
            <v>42277</v>
          </cell>
          <cell r="M11218" t="str">
            <v>GBP</v>
          </cell>
          <cell r="O11218">
            <v>4807012.2589559369</v>
          </cell>
          <cell r="Q11218">
            <v>-55347.998863073066</v>
          </cell>
        </row>
        <row r="11219">
          <cell r="A11219">
            <v>30</v>
          </cell>
          <cell r="E11219" t="str">
            <v>VA</v>
          </cell>
          <cell r="F11219" t="str">
            <v>U_5FL1</v>
          </cell>
          <cell r="G11219" t="str">
            <v>DISC_CLAIMS_COST_AI(2)</v>
          </cell>
          <cell r="H11219">
            <v>42277</v>
          </cell>
          <cell r="M11219" t="str">
            <v>GBP</v>
          </cell>
          <cell r="O11219">
            <v>4807012.2589559369</v>
          </cell>
          <cell r="Q11219">
            <v>-55347.998863073066</v>
          </cell>
        </row>
        <row r="11220">
          <cell r="A11220">
            <v>30</v>
          </cell>
          <cell r="E11220" t="str">
            <v>VA</v>
          </cell>
          <cell r="F11220" t="str">
            <v>U_5FL1</v>
          </cell>
          <cell r="G11220" t="str">
            <v>DISC_COMM_ADV_AI(1)</v>
          </cell>
          <cell r="H11220">
            <v>42277</v>
          </cell>
          <cell r="M11220" t="str">
            <v>GBP</v>
          </cell>
          <cell r="O11220">
            <v>266196.7616925083</v>
          </cell>
          <cell r="Q11220">
            <v>868.53668135771295</v>
          </cell>
        </row>
        <row r="11221">
          <cell r="A11221">
            <v>30</v>
          </cell>
          <cell r="E11221" t="str">
            <v>VA</v>
          </cell>
          <cell r="F11221" t="str">
            <v>U_5FL1</v>
          </cell>
          <cell r="G11221" t="str">
            <v>DISC_COMM_ADV_AI(2)</v>
          </cell>
          <cell r="H11221">
            <v>42277</v>
          </cell>
          <cell r="M11221" t="str">
            <v>GBP</v>
          </cell>
          <cell r="O11221">
            <v>266196.7616925083</v>
          </cell>
          <cell r="Q11221">
            <v>868.53668135771295</v>
          </cell>
        </row>
        <row r="11222">
          <cell r="A11222">
            <v>30</v>
          </cell>
          <cell r="E11222" t="str">
            <v>VA</v>
          </cell>
          <cell r="F11222" t="str">
            <v>U_5FL1</v>
          </cell>
          <cell r="G11222" t="str">
            <v>DISC_DTH_BEN_COST_AI</v>
          </cell>
          <cell r="H11222">
            <v>42277</v>
          </cell>
          <cell r="M11222" t="str">
            <v>GBP</v>
          </cell>
          <cell r="O11222">
            <v>-0.89546803104687756</v>
          </cell>
          <cell r="Q11222">
            <v>-9.9881763231035592E-4</v>
          </cell>
        </row>
        <row r="11223">
          <cell r="A11223">
            <v>30</v>
          </cell>
          <cell r="E11223" t="str">
            <v>VA</v>
          </cell>
          <cell r="F11223" t="str">
            <v>U_5FL1</v>
          </cell>
          <cell r="G11223" t="str">
            <v>DISC_EXPENSES_AI(1)</v>
          </cell>
          <cell r="H11223">
            <v>42277</v>
          </cell>
          <cell r="M11223" t="str">
            <v>GBP</v>
          </cell>
          <cell r="O11223">
            <v>1087552.2783400202</v>
          </cell>
          <cell r="Q11223">
            <v>-159.71998212579638</v>
          </cell>
        </row>
        <row r="11224">
          <cell r="A11224">
            <v>30</v>
          </cell>
          <cell r="E11224" t="str">
            <v>VA</v>
          </cell>
          <cell r="F11224" t="str">
            <v>U_5FL1</v>
          </cell>
          <cell r="G11224" t="str">
            <v>DISC_EXPENSES_AI(2)</v>
          </cell>
          <cell r="H11224">
            <v>42277</v>
          </cell>
          <cell r="M11224" t="str">
            <v>GBP</v>
          </cell>
          <cell r="O11224">
            <v>1087552.2783400202</v>
          </cell>
          <cell r="Q11224">
            <v>-159.71998212579638</v>
          </cell>
        </row>
        <row r="11225">
          <cell r="A11225">
            <v>30</v>
          </cell>
          <cell r="E11225" t="str">
            <v>VA</v>
          </cell>
          <cell r="F11225" t="str">
            <v>U_5FL1</v>
          </cell>
          <cell r="G11225" t="str">
            <v>DISC_GMAB_COST(1)</v>
          </cell>
          <cell r="H11225">
            <v>42277</v>
          </cell>
          <cell r="M11225" t="str">
            <v>GBP</v>
          </cell>
          <cell r="O11225">
            <v>0</v>
          </cell>
          <cell r="Q11225">
            <v>0</v>
          </cell>
        </row>
        <row r="11226">
          <cell r="A11226">
            <v>30</v>
          </cell>
          <cell r="E11226" t="str">
            <v>VA</v>
          </cell>
          <cell r="F11226" t="str">
            <v>U_5FL1</v>
          </cell>
          <cell r="G11226" t="str">
            <v>DISC_GMAB_COST(2)</v>
          </cell>
          <cell r="H11226">
            <v>42277</v>
          </cell>
          <cell r="M11226" t="str">
            <v>GBP</v>
          </cell>
          <cell r="O11226">
            <v>0</v>
          </cell>
          <cell r="Q11226">
            <v>0</v>
          </cell>
        </row>
        <row r="11227">
          <cell r="A11227">
            <v>30</v>
          </cell>
          <cell r="E11227" t="str">
            <v>VA</v>
          </cell>
          <cell r="F11227" t="str">
            <v>U_5FL1</v>
          </cell>
          <cell r="G11227" t="str">
            <v>DISC_GMDB_COST(1)</v>
          </cell>
          <cell r="H11227">
            <v>42277</v>
          </cell>
          <cell r="M11227" t="str">
            <v>GBP</v>
          </cell>
          <cell r="O11227">
            <v>88710.009033985727</v>
          </cell>
          <cell r="Q11227">
            <v>-7598.1333753404033</v>
          </cell>
        </row>
        <row r="11228">
          <cell r="A11228">
            <v>30</v>
          </cell>
          <cell r="E11228" t="str">
            <v>VA</v>
          </cell>
          <cell r="F11228" t="str">
            <v>U_5FL1</v>
          </cell>
          <cell r="G11228" t="str">
            <v>DISC_GMDB_COST(2)</v>
          </cell>
          <cell r="H11228">
            <v>42277</v>
          </cell>
          <cell r="M11228" t="str">
            <v>GBP</v>
          </cell>
          <cell r="O11228">
            <v>88710.009033985727</v>
          </cell>
          <cell r="Q11228">
            <v>-7598.1333753404033</v>
          </cell>
        </row>
        <row r="11229">
          <cell r="A11229">
            <v>30</v>
          </cell>
          <cell r="E11229" t="str">
            <v>VA</v>
          </cell>
          <cell r="F11229" t="str">
            <v>U_5FL1</v>
          </cell>
          <cell r="G11229" t="str">
            <v>DISC_GMWB_COST(1)</v>
          </cell>
          <cell r="H11229">
            <v>42277</v>
          </cell>
          <cell r="M11229" t="str">
            <v>GBP</v>
          </cell>
          <cell r="O11229">
            <v>4718303.1453899778</v>
          </cell>
          <cell r="Q11229">
            <v>-47749.864488916472</v>
          </cell>
        </row>
        <row r="11230">
          <cell r="A11230">
            <v>30</v>
          </cell>
          <cell r="E11230" t="str">
            <v>VA</v>
          </cell>
          <cell r="F11230" t="str">
            <v>U_5FL1</v>
          </cell>
          <cell r="G11230" t="str">
            <v>DISC_GMWB_COST(2)</v>
          </cell>
          <cell r="H11230">
            <v>42277</v>
          </cell>
          <cell r="M11230" t="str">
            <v>GBP</v>
          </cell>
          <cell r="O11230">
            <v>4718303.1453899778</v>
          </cell>
          <cell r="Q11230">
            <v>-47749.864488916472</v>
          </cell>
        </row>
        <row r="11231">
          <cell r="A11231">
            <v>30</v>
          </cell>
          <cell r="E11231" t="str">
            <v>VA</v>
          </cell>
          <cell r="F11231" t="str">
            <v>U_5FL1</v>
          </cell>
          <cell r="G11231" t="str">
            <v>DISC_PROFIT_AI(1)</v>
          </cell>
          <cell r="H11231">
            <v>42277</v>
          </cell>
          <cell r="M11231" t="str">
            <v>GBP</v>
          </cell>
          <cell r="O11231">
            <v>-3106953.0216992227</v>
          </cell>
          <cell r="Q11231">
            <v>65915.592698535882</v>
          </cell>
        </row>
        <row r="11232">
          <cell r="A11232">
            <v>30</v>
          </cell>
          <cell r="E11232" t="str">
            <v>VA</v>
          </cell>
          <cell r="F11232" t="str">
            <v>U_5FL1</v>
          </cell>
          <cell r="G11232" t="str">
            <v>DISC_PROFIT_AI(2)</v>
          </cell>
          <cell r="H11232">
            <v>42277</v>
          </cell>
          <cell r="M11232" t="str">
            <v>GBP</v>
          </cell>
          <cell r="O11232">
            <v>-3106953.0216992227</v>
          </cell>
          <cell r="Q11232">
            <v>65915.592698535416</v>
          </cell>
        </row>
        <row r="11233">
          <cell r="A11233">
            <v>30</v>
          </cell>
          <cell r="E11233" t="str">
            <v>VA</v>
          </cell>
          <cell r="F11233" t="str">
            <v>U_5FL1</v>
          </cell>
          <cell r="G11233" t="str">
            <v>DISC_REINS_BEN_TAX_COST(1)</v>
          </cell>
          <cell r="H11233">
            <v>42277</v>
          </cell>
          <cell r="M11233" t="str">
            <v>GBP</v>
          </cell>
          <cell r="O11233">
            <v>0</v>
          </cell>
          <cell r="Q11233">
            <v>0</v>
          </cell>
        </row>
        <row r="11234">
          <cell r="A11234">
            <v>30</v>
          </cell>
          <cell r="E11234" t="str">
            <v>VA</v>
          </cell>
          <cell r="F11234" t="str">
            <v>U_5FL1</v>
          </cell>
          <cell r="G11234" t="str">
            <v>DISC_REINS_BEN_TAX_COST(2)</v>
          </cell>
          <cell r="H11234">
            <v>42277</v>
          </cell>
          <cell r="M11234" t="str">
            <v>GBP</v>
          </cell>
          <cell r="O11234">
            <v>0</v>
          </cell>
          <cell r="Q11234">
            <v>0</v>
          </cell>
        </row>
        <row r="11235">
          <cell r="A11235">
            <v>30</v>
          </cell>
          <cell r="E11235" t="str">
            <v>VA</v>
          </cell>
          <cell r="F11235" t="str">
            <v>U_5FL1</v>
          </cell>
          <cell r="G11235" t="str">
            <v>DISC_REVENUE_AI(1)</v>
          </cell>
          <cell r="H11235">
            <v>42277</v>
          </cell>
          <cell r="M11235" t="str">
            <v>GBP</v>
          </cell>
          <cell r="O11235">
            <v>3053808.2772892839</v>
          </cell>
          <cell r="Q11235">
            <v>11276.410534684546</v>
          </cell>
        </row>
        <row r="11236">
          <cell r="A11236">
            <v>30</v>
          </cell>
          <cell r="E11236" t="str">
            <v>VA</v>
          </cell>
          <cell r="F11236" t="str">
            <v>U_5FL1</v>
          </cell>
          <cell r="G11236" t="str">
            <v>DISC_REVENUE_AI(2)</v>
          </cell>
          <cell r="H11236">
            <v>42277</v>
          </cell>
          <cell r="M11236" t="str">
            <v>GBP</v>
          </cell>
          <cell r="O11236">
            <v>3053808.2772892839</v>
          </cell>
          <cell r="Q11236">
            <v>11276.410534684546</v>
          </cell>
        </row>
        <row r="11237">
          <cell r="A11237">
            <v>30</v>
          </cell>
          <cell r="E11237" t="str">
            <v>VA</v>
          </cell>
          <cell r="F11237" t="str">
            <v>U_5FL1</v>
          </cell>
          <cell r="G11237" t="str">
            <v>NONU_LIAB_IF(1)</v>
          </cell>
          <cell r="H11237">
            <v>42277</v>
          </cell>
          <cell r="M11237" t="str">
            <v>GBP</v>
          </cell>
          <cell r="O11237">
            <v>3106953.0216992227</v>
          </cell>
          <cell r="Q11237">
            <v>-65915.592698535882</v>
          </cell>
        </row>
        <row r="11238">
          <cell r="A11238">
            <v>30</v>
          </cell>
          <cell r="E11238" t="str">
            <v>VA</v>
          </cell>
          <cell r="F11238" t="str">
            <v>U_5FL1</v>
          </cell>
          <cell r="G11238" t="str">
            <v>NONU_LIAB_IF(2)</v>
          </cell>
          <cell r="H11238">
            <v>42277</v>
          </cell>
          <cell r="M11238" t="str">
            <v>GBP</v>
          </cell>
          <cell r="O11238">
            <v>3106953.0216992227</v>
          </cell>
          <cell r="Q11238">
            <v>-65915.592698535416</v>
          </cell>
        </row>
        <row r="11239">
          <cell r="A11239">
            <v>30</v>
          </cell>
          <cell r="E11239" t="str">
            <v>VA</v>
          </cell>
          <cell r="F11239" t="str">
            <v>U_5FL1</v>
          </cell>
          <cell r="G11239" t="str">
            <v>NO_POLS_IF</v>
          </cell>
          <cell r="H11239">
            <v>42277</v>
          </cell>
          <cell r="M11239" t="str">
            <v>GBP</v>
          </cell>
          <cell r="O11239">
            <v>651</v>
          </cell>
          <cell r="Q11239">
            <v>0</v>
          </cell>
        </row>
        <row r="11240">
          <cell r="A11240">
            <v>30</v>
          </cell>
          <cell r="E11240" t="str">
            <v>VA</v>
          </cell>
          <cell r="F11240" t="str">
            <v>U_5FL1</v>
          </cell>
          <cell r="G11240" t="str">
            <v>UNFD_URES_IF</v>
          </cell>
          <cell r="H11240">
            <v>42277</v>
          </cell>
          <cell r="M11240" t="str">
            <v>GBP</v>
          </cell>
          <cell r="O11240">
            <v>32549412.380000308</v>
          </cell>
          <cell r="Q11240">
            <v>0</v>
          </cell>
        </row>
        <row r="11241">
          <cell r="A11241">
            <v>30</v>
          </cell>
          <cell r="E11241" t="str">
            <v>VA</v>
          </cell>
          <cell r="F11241" t="str">
            <v>U_5FL1</v>
          </cell>
          <cell r="G11241" t="str">
            <v>UNIT_RES_IF</v>
          </cell>
          <cell r="H11241">
            <v>42277</v>
          </cell>
          <cell r="M11241" t="str">
            <v>GBP</v>
          </cell>
          <cell r="O11241">
            <v>32544930.155100785</v>
          </cell>
          <cell r="Q11241">
            <v>0</v>
          </cell>
        </row>
        <row r="11242">
          <cell r="A11242">
            <v>30</v>
          </cell>
          <cell r="E11242" t="str">
            <v>VA</v>
          </cell>
          <cell r="F11242" t="str">
            <v>U_5FL2</v>
          </cell>
          <cell r="G11242" t="str">
            <v>DISC_CLAIMS_COST_AI(1)</v>
          </cell>
          <cell r="H11242">
            <v>42277</v>
          </cell>
          <cell r="M11242" t="str">
            <v>GBP</v>
          </cell>
          <cell r="O11242">
            <v>20200008.420359023</v>
          </cell>
          <cell r="Q11242">
            <v>-119121.51672305912</v>
          </cell>
        </row>
        <row r="11243">
          <cell r="A11243">
            <v>30</v>
          </cell>
          <cell r="E11243" t="str">
            <v>VA</v>
          </cell>
          <cell r="F11243" t="str">
            <v>U_5FL2</v>
          </cell>
          <cell r="G11243" t="str">
            <v>DISC_CLAIMS_COST_AI(2)</v>
          </cell>
          <cell r="H11243">
            <v>42277</v>
          </cell>
          <cell r="M11243" t="str">
            <v>GBP</v>
          </cell>
          <cell r="O11243">
            <v>20200008.420359023</v>
          </cell>
          <cell r="Q11243">
            <v>-119121.51672305912</v>
          </cell>
        </row>
        <row r="11244">
          <cell r="A11244">
            <v>30</v>
          </cell>
          <cell r="E11244" t="str">
            <v>VA</v>
          </cell>
          <cell r="F11244" t="str">
            <v>U_5FL2</v>
          </cell>
          <cell r="G11244" t="str">
            <v>DISC_COMM_ADV_AI(1)</v>
          </cell>
          <cell r="H11244">
            <v>42277</v>
          </cell>
          <cell r="M11244" t="str">
            <v>GBP</v>
          </cell>
          <cell r="O11244">
            <v>2549277.4479702557</v>
          </cell>
          <cell r="Q11244">
            <v>7479.1312500471249</v>
          </cell>
        </row>
        <row r="11245">
          <cell r="A11245">
            <v>30</v>
          </cell>
          <cell r="E11245" t="str">
            <v>VA</v>
          </cell>
          <cell r="F11245" t="str">
            <v>U_5FL2</v>
          </cell>
          <cell r="G11245" t="str">
            <v>DISC_COMM_ADV_AI(2)</v>
          </cell>
          <cell r="H11245">
            <v>42277</v>
          </cell>
          <cell r="M11245" t="str">
            <v>GBP</v>
          </cell>
          <cell r="O11245">
            <v>2549277.4479702557</v>
          </cell>
          <cell r="Q11245">
            <v>7479.1312500471249</v>
          </cell>
        </row>
        <row r="11246">
          <cell r="A11246">
            <v>30</v>
          </cell>
          <cell r="E11246" t="str">
            <v>VA</v>
          </cell>
          <cell r="F11246" t="str">
            <v>U_5FL2</v>
          </cell>
          <cell r="G11246" t="str">
            <v>DISC_DTH_BEN_COST_AI</v>
          </cell>
          <cell r="H11246">
            <v>42277</v>
          </cell>
          <cell r="M11246" t="str">
            <v>GBP</v>
          </cell>
          <cell r="O11246">
            <v>-1.0024468401617822E-13</v>
          </cell>
          <cell r="Q11246">
            <v>-9.647073985679063E-14</v>
          </cell>
        </row>
        <row r="11247">
          <cell r="A11247">
            <v>30</v>
          </cell>
          <cell r="E11247" t="str">
            <v>VA</v>
          </cell>
          <cell r="F11247" t="str">
            <v>U_5FL2</v>
          </cell>
          <cell r="G11247" t="str">
            <v>DISC_EXPENSES_AI(1)</v>
          </cell>
          <cell r="H11247">
            <v>42277</v>
          </cell>
          <cell r="M11247" t="str">
            <v>GBP</v>
          </cell>
          <cell r="O11247">
            <v>5993176.9510776894</v>
          </cell>
          <cell r="Q11247">
            <v>1093.6699744714424</v>
          </cell>
        </row>
        <row r="11248">
          <cell r="A11248">
            <v>30</v>
          </cell>
          <cell r="E11248" t="str">
            <v>VA</v>
          </cell>
          <cell r="F11248" t="str">
            <v>U_5FL2</v>
          </cell>
          <cell r="G11248" t="str">
            <v>DISC_EXPENSES_AI(2)</v>
          </cell>
          <cell r="H11248">
            <v>42277</v>
          </cell>
          <cell r="M11248" t="str">
            <v>GBP</v>
          </cell>
          <cell r="O11248">
            <v>5993176.9510776894</v>
          </cell>
          <cell r="Q11248">
            <v>1093.6699744714424</v>
          </cell>
        </row>
        <row r="11249">
          <cell r="A11249">
            <v>30</v>
          </cell>
          <cell r="E11249" t="str">
            <v>VA</v>
          </cell>
          <cell r="F11249" t="str">
            <v>U_5FL2</v>
          </cell>
          <cell r="G11249" t="str">
            <v>DISC_GMAB_COST(1)</v>
          </cell>
          <cell r="H11249">
            <v>42277</v>
          </cell>
          <cell r="M11249" t="str">
            <v>GBP</v>
          </cell>
          <cell r="O11249">
            <v>137274.8211999975</v>
          </cell>
          <cell r="Q11249">
            <v>16381.863486914939</v>
          </cell>
        </row>
        <row r="11250">
          <cell r="A11250">
            <v>30</v>
          </cell>
          <cell r="E11250" t="str">
            <v>VA</v>
          </cell>
          <cell r="F11250" t="str">
            <v>U_5FL2</v>
          </cell>
          <cell r="G11250" t="str">
            <v>DISC_GMAB_COST(2)</v>
          </cell>
          <cell r="H11250">
            <v>42277</v>
          </cell>
          <cell r="M11250" t="str">
            <v>GBP</v>
          </cell>
          <cell r="O11250">
            <v>137274.8211999975</v>
          </cell>
          <cell r="Q11250">
            <v>16381.863486914939</v>
          </cell>
        </row>
        <row r="11251">
          <cell r="A11251">
            <v>30</v>
          </cell>
          <cell r="E11251" t="str">
            <v>VA</v>
          </cell>
          <cell r="F11251" t="str">
            <v>U_5FL2</v>
          </cell>
          <cell r="G11251" t="str">
            <v>DISC_GMDB_COST(1)</v>
          </cell>
          <cell r="H11251">
            <v>42277</v>
          </cell>
          <cell r="M11251" t="str">
            <v>GBP</v>
          </cell>
          <cell r="O11251">
            <v>219371.99369796398</v>
          </cell>
          <cell r="Q11251">
            <v>-13876.313651486504</v>
          </cell>
        </row>
        <row r="11252">
          <cell r="A11252">
            <v>30</v>
          </cell>
          <cell r="E11252" t="str">
            <v>VA</v>
          </cell>
          <cell r="F11252" t="str">
            <v>U_5FL2</v>
          </cell>
          <cell r="G11252" t="str">
            <v>DISC_GMDB_COST(2)</v>
          </cell>
          <cell r="H11252">
            <v>42277</v>
          </cell>
          <cell r="M11252" t="str">
            <v>GBP</v>
          </cell>
          <cell r="O11252">
            <v>219371.99369796398</v>
          </cell>
          <cell r="Q11252">
            <v>-13876.313651486504</v>
          </cell>
        </row>
        <row r="11253">
          <cell r="A11253">
            <v>30</v>
          </cell>
          <cell r="E11253" t="str">
            <v>VA</v>
          </cell>
          <cell r="F11253" t="str">
            <v>U_5FL2</v>
          </cell>
          <cell r="G11253" t="str">
            <v>DISC_GMWB_COST(1)</v>
          </cell>
          <cell r="H11253">
            <v>42277</v>
          </cell>
          <cell r="M11253" t="str">
            <v>GBP</v>
          </cell>
          <cell r="O11253">
            <v>19843361.605461087</v>
          </cell>
          <cell r="Q11253">
            <v>-121627.06655845046</v>
          </cell>
        </row>
        <row r="11254">
          <cell r="A11254">
            <v>30</v>
          </cell>
          <cell r="E11254" t="str">
            <v>VA</v>
          </cell>
          <cell r="F11254" t="str">
            <v>U_5FL2</v>
          </cell>
          <cell r="G11254" t="str">
            <v>DISC_GMWB_COST(2)</v>
          </cell>
          <cell r="H11254">
            <v>42277</v>
          </cell>
          <cell r="M11254" t="str">
            <v>GBP</v>
          </cell>
          <cell r="O11254">
            <v>19843361.605461087</v>
          </cell>
          <cell r="Q11254">
            <v>-121627.06655845046</v>
          </cell>
        </row>
        <row r="11255">
          <cell r="A11255">
            <v>30</v>
          </cell>
          <cell r="E11255" t="str">
            <v>VA</v>
          </cell>
          <cell r="F11255" t="str">
            <v>U_5FL2</v>
          </cell>
          <cell r="G11255" t="str">
            <v>DISC_PROFIT_AI(1)</v>
          </cell>
          <cell r="H11255">
            <v>42277</v>
          </cell>
          <cell r="M11255" t="str">
            <v>GBP</v>
          </cell>
          <cell r="O11255">
            <v>-6899850.8227957534</v>
          </cell>
          <cell r="Q11255">
            <v>178509.41189369932</v>
          </cell>
        </row>
        <row r="11256">
          <cell r="A11256">
            <v>30</v>
          </cell>
          <cell r="E11256" t="str">
            <v>VA</v>
          </cell>
          <cell r="F11256" t="str">
            <v>U_5FL2</v>
          </cell>
          <cell r="G11256" t="str">
            <v>DISC_PROFIT_AI(2)</v>
          </cell>
          <cell r="H11256">
            <v>42277</v>
          </cell>
          <cell r="M11256" t="str">
            <v>GBP</v>
          </cell>
          <cell r="O11256">
            <v>-6899850.8227957534</v>
          </cell>
          <cell r="Q11256">
            <v>178509.41189369932</v>
          </cell>
        </row>
        <row r="11257">
          <cell r="A11257">
            <v>30</v>
          </cell>
          <cell r="E11257" t="str">
            <v>VA</v>
          </cell>
          <cell r="F11257" t="str">
            <v>U_5FL2</v>
          </cell>
          <cell r="G11257" t="str">
            <v>DISC_REINS_BEN_TAX_COST(1)</v>
          </cell>
          <cell r="H11257">
            <v>42277</v>
          </cell>
          <cell r="M11257" t="str">
            <v>GBP</v>
          </cell>
          <cell r="O11257">
            <v>0</v>
          </cell>
          <cell r="Q11257">
            <v>0</v>
          </cell>
        </row>
        <row r="11258">
          <cell r="A11258">
            <v>30</v>
          </cell>
          <cell r="E11258" t="str">
            <v>VA</v>
          </cell>
          <cell r="F11258" t="str">
            <v>U_5FL2</v>
          </cell>
          <cell r="G11258" t="str">
            <v>DISC_REINS_BEN_TAX_COST(2)</v>
          </cell>
          <cell r="H11258">
            <v>42277</v>
          </cell>
          <cell r="M11258" t="str">
            <v>GBP</v>
          </cell>
          <cell r="O11258">
            <v>0</v>
          </cell>
          <cell r="Q11258">
            <v>0</v>
          </cell>
        </row>
        <row r="11259">
          <cell r="A11259">
            <v>30</v>
          </cell>
          <cell r="E11259" t="str">
            <v>VA</v>
          </cell>
          <cell r="F11259" t="str">
            <v>U_5FL2</v>
          </cell>
          <cell r="G11259" t="str">
            <v>DISC_REVENUE_AI(1)</v>
          </cell>
          <cell r="H11259">
            <v>42277</v>
          </cell>
          <cell r="M11259" t="str">
            <v>GBP</v>
          </cell>
          <cell r="O11259">
            <v>21842611.996610776</v>
          </cell>
          <cell r="Q11259">
            <v>67960.69639518857</v>
          </cell>
        </row>
        <row r="11260">
          <cell r="A11260">
            <v>30</v>
          </cell>
          <cell r="E11260" t="str">
            <v>VA</v>
          </cell>
          <cell r="F11260" t="str">
            <v>U_5FL2</v>
          </cell>
          <cell r="G11260" t="str">
            <v>DISC_REVENUE_AI(2)</v>
          </cell>
          <cell r="H11260">
            <v>42277</v>
          </cell>
          <cell r="M11260" t="str">
            <v>GBP</v>
          </cell>
          <cell r="O11260">
            <v>21842611.996610776</v>
          </cell>
          <cell r="Q11260">
            <v>67960.69639518857</v>
          </cell>
        </row>
        <row r="11261">
          <cell r="A11261">
            <v>30</v>
          </cell>
          <cell r="E11261" t="str">
            <v>VA</v>
          </cell>
          <cell r="F11261" t="str">
            <v>U_5FL2</v>
          </cell>
          <cell r="G11261" t="str">
            <v>NONU_LIAB_IF(1)</v>
          </cell>
          <cell r="H11261">
            <v>42277</v>
          </cell>
          <cell r="M11261" t="str">
            <v>GBP</v>
          </cell>
          <cell r="O11261">
            <v>6899850.8227957534</v>
          </cell>
          <cell r="Q11261">
            <v>-178509.41189369932</v>
          </cell>
        </row>
        <row r="11262">
          <cell r="A11262">
            <v>30</v>
          </cell>
          <cell r="E11262" t="str">
            <v>VA</v>
          </cell>
          <cell r="F11262" t="str">
            <v>U_5FL2</v>
          </cell>
          <cell r="G11262" t="str">
            <v>NONU_LIAB_IF(2)</v>
          </cell>
          <cell r="H11262">
            <v>42277</v>
          </cell>
          <cell r="M11262" t="str">
            <v>GBP</v>
          </cell>
          <cell r="O11262">
            <v>6899850.8227957534</v>
          </cell>
          <cell r="Q11262">
            <v>-178509.41189369932</v>
          </cell>
        </row>
        <row r="11263">
          <cell r="A11263">
            <v>30</v>
          </cell>
          <cell r="E11263" t="str">
            <v>VA</v>
          </cell>
          <cell r="F11263" t="str">
            <v>U_5FL2</v>
          </cell>
          <cell r="G11263" t="str">
            <v>NO_POLS_IF</v>
          </cell>
          <cell r="H11263">
            <v>42277</v>
          </cell>
          <cell r="M11263" t="str">
            <v>GBP</v>
          </cell>
          <cell r="O11263">
            <v>3389</v>
          </cell>
          <cell r="Q11263">
            <v>0</v>
          </cell>
        </row>
        <row r="11264">
          <cell r="A11264">
            <v>30</v>
          </cell>
          <cell r="E11264" t="str">
            <v>VA</v>
          </cell>
          <cell r="F11264" t="str">
            <v>U_5FL2</v>
          </cell>
          <cell r="G11264" t="str">
            <v>UNFD_URES_IF</v>
          </cell>
          <cell r="H11264">
            <v>42277</v>
          </cell>
          <cell r="M11264" t="str">
            <v>GBP</v>
          </cell>
          <cell r="O11264">
            <v>224500250.76000232</v>
          </cell>
          <cell r="Q11264">
            <v>0</v>
          </cell>
        </row>
        <row r="11265">
          <cell r="A11265">
            <v>30</v>
          </cell>
          <cell r="E11265" t="str">
            <v>VA</v>
          </cell>
          <cell r="F11265" t="str">
            <v>U_5FL2</v>
          </cell>
          <cell r="G11265" t="str">
            <v>UNIT_RES_IF</v>
          </cell>
          <cell r="H11265">
            <v>42277</v>
          </cell>
          <cell r="M11265" t="str">
            <v>GBP</v>
          </cell>
          <cell r="O11265">
            <v>224500250.76000232</v>
          </cell>
          <cell r="Q11265">
            <v>0</v>
          </cell>
        </row>
        <row r="11266">
          <cell r="A11266">
            <v>30</v>
          </cell>
          <cell r="E11266" t="str">
            <v>VA</v>
          </cell>
          <cell r="F11266" t="str">
            <v>U_ASC1</v>
          </cell>
          <cell r="G11266" t="str">
            <v>DISC_CLAIMS_COST_AI(1)</v>
          </cell>
          <cell r="H11266">
            <v>42277</v>
          </cell>
          <cell r="M11266" t="str">
            <v>GBP</v>
          </cell>
          <cell r="O11266">
            <v>13969831.504240824</v>
          </cell>
          <cell r="Q11266">
            <v>349991.10779250227</v>
          </cell>
        </row>
        <row r="11267">
          <cell r="A11267">
            <v>30</v>
          </cell>
          <cell r="E11267" t="str">
            <v>VA</v>
          </cell>
          <cell r="F11267" t="str">
            <v>U_ASC1</v>
          </cell>
          <cell r="G11267" t="str">
            <v>DISC_CLAIMS_COST_AI(2)</v>
          </cell>
          <cell r="H11267">
            <v>42277</v>
          </cell>
          <cell r="M11267" t="str">
            <v>GBP</v>
          </cell>
          <cell r="O11267">
            <v>13969831.504240824</v>
          </cell>
          <cell r="Q11267">
            <v>349991.10779250227</v>
          </cell>
        </row>
        <row r="11268">
          <cell r="A11268">
            <v>30</v>
          </cell>
          <cell r="E11268" t="str">
            <v>VA</v>
          </cell>
          <cell r="F11268" t="str">
            <v>U_ASC1</v>
          </cell>
          <cell r="G11268" t="str">
            <v>DISC_COMM_ADV_AI(1)</v>
          </cell>
          <cell r="H11268">
            <v>42277</v>
          </cell>
          <cell r="M11268" t="str">
            <v>GBP</v>
          </cell>
          <cell r="O11268">
            <v>1330099.2933200458</v>
          </cell>
          <cell r="Q11268">
            <v>3635.7733100410551</v>
          </cell>
        </row>
        <row r="11269">
          <cell r="A11269">
            <v>30</v>
          </cell>
          <cell r="E11269" t="str">
            <v>VA</v>
          </cell>
          <cell r="F11269" t="str">
            <v>U_ASC1</v>
          </cell>
          <cell r="G11269" t="str">
            <v>DISC_COMM_ADV_AI(2)</v>
          </cell>
          <cell r="H11269">
            <v>42277</v>
          </cell>
          <cell r="M11269" t="str">
            <v>GBP</v>
          </cell>
          <cell r="O11269">
            <v>1330099.2933200458</v>
          </cell>
          <cell r="Q11269">
            <v>3635.7733100410551</v>
          </cell>
        </row>
        <row r="11270">
          <cell r="A11270">
            <v>30</v>
          </cell>
          <cell r="E11270" t="str">
            <v>VA</v>
          </cell>
          <cell r="F11270" t="str">
            <v>U_ASC1</v>
          </cell>
          <cell r="G11270" t="str">
            <v>DISC_DTH_BEN_COST_AI</v>
          </cell>
          <cell r="H11270">
            <v>42277</v>
          </cell>
          <cell r="M11270" t="str">
            <v>GBP</v>
          </cell>
          <cell r="O11270">
            <v>-71.999254492646898</v>
          </cell>
          <cell r="Q11270">
            <v>-2.4647437949329856</v>
          </cell>
        </row>
        <row r="11271">
          <cell r="A11271">
            <v>30</v>
          </cell>
          <cell r="E11271" t="str">
            <v>VA</v>
          </cell>
          <cell r="F11271" t="str">
            <v>U_ASC1</v>
          </cell>
          <cell r="G11271" t="str">
            <v>DISC_EXPENSES_AI(1)</v>
          </cell>
          <cell r="H11271">
            <v>42277</v>
          </cell>
          <cell r="M11271" t="str">
            <v>GBP</v>
          </cell>
          <cell r="O11271">
            <v>2372776.1613168833</v>
          </cell>
          <cell r="Q11271">
            <v>3790.7862783991732</v>
          </cell>
        </row>
        <row r="11272">
          <cell r="A11272">
            <v>30</v>
          </cell>
          <cell r="E11272" t="str">
            <v>VA</v>
          </cell>
          <cell r="F11272" t="str">
            <v>U_ASC1</v>
          </cell>
          <cell r="G11272" t="str">
            <v>DISC_EXPENSES_AI(2)</v>
          </cell>
          <cell r="H11272">
            <v>42277</v>
          </cell>
          <cell r="M11272" t="str">
            <v>GBP</v>
          </cell>
          <cell r="O11272">
            <v>2372776.1613168833</v>
          </cell>
          <cell r="Q11272">
            <v>3790.7862783991732</v>
          </cell>
        </row>
        <row r="11273">
          <cell r="A11273">
            <v>30</v>
          </cell>
          <cell r="E11273" t="str">
            <v>VA</v>
          </cell>
          <cell r="F11273" t="str">
            <v>U_ASC1</v>
          </cell>
          <cell r="G11273" t="str">
            <v>DISC_GMAB_COST(1)</v>
          </cell>
          <cell r="H11273">
            <v>42277</v>
          </cell>
          <cell r="M11273" t="str">
            <v>GBP</v>
          </cell>
          <cell r="O11273">
            <v>13441646.04350795</v>
          </cell>
          <cell r="Q11273">
            <v>335895.13596147299</v>
          </cell>
        </row>
        <row r="11274">
          <cell r="A11274">
            <v>30</v>
          </cell>
          <cell r="E11274" t="str">
            <v>VA</v>
          </cell>
          <cell r="F11274" t="str">
            <v>U_ASC1</v>
          </cell>
          <cell r="G11274" t="str">
            <v>DISC_GMAB_COST(2)</v>
          </cell>
          <cell r="H11274">
            <v>42277</v>
          </cell>
          <cell r="M11274" t="str">
            <v>GBP</v>
          </cell>
          <cell r="O11274">
            <v>13441646.04350795</v>
          </cell>
          <cell r="Q11274">
            <v>335895.13596147299</v>
          </cell>
        </row>
        <row r="11275">
          <cell r="A11275">
            <v>30</v>
          </cell>
          <cell r="E11275" t="str">
            <v>VA</v>
          </cell>
          <cell r="F11275" t="str">
            <v>U_ASC1</v>
          </cell>
          <cell r="G11275" t="str">
            <v>DISC_GMDB_COST(1)</v>
          </cell>
          <cell r="H11275">
            <v>42277</v>
          </cell>
          <cell r="M11275" t="str">
            <v>GBP</v>
          </cell>
          <cell r="O11275">
            <v>528257.45998737018</v>
          </cell>
          <cell r="Q11275">
            <v>14098.436574840569</v>
          </cell>
        </row>
        <row r="11276">
          <cell r="A11276">
            <v>30</v>
          </cell>
          <cell r="E11276" t="str">
            <v>VA</v>
          </cell>
          <cell r="F11276" t="str">
            <v>U_ASC1</v>
          </cell>
          <cell r="G11276" t="str">
            <v>DISC_GMDB_COST(2)</v>
          </cell>
          <cell r="H11276">
            <v>42277</v>
          </cell>
          <cell r="M11276" t="str">
            <v>GBP</v>
          </cell>
          <cell r="O11276">
            <v>528257.45998737018</v>
          </cell>
          <cell r="Q11276">
            <v>14098.436574840569</v>
          </cell>
        </row>
        <row r="11277">
          <cell r="A11277">
            <v>30</v>
          </cell>
          <cell r="E11277" t="str">
            <v>VA</v>
          </cell>
          <cell r="F11277" t="str">
            <v>U_ASC1</v>
          </cell>
          <cell r="G11277" t="str">
            <v>DISC_GMWB_COST(1)</v>
          </cell>
          <cell r="H11277">
            <v>42277</v>
          </cell>
          <cell r="M11277" t="str">
            <v>GBP</v>
          </cell>
          <cell r="O11277">
            <v>0</v>
          </cell>
          <cell r="Q11277">
            <v>0</v>
          </cell>
        </row>
        <row r="11278">
          <cell r="A11278">
            <v>30</v>
          </cell>
          <cell r="E11278" t="str">
            <v>VA</v>
          </cell>
          <cell r="F11278" t="str">
            <v>U_ASC1</v>
          </cell>
          <cell r="G11278" t="str">
            <v>DISC_GMWB_COST(2)</v>
          </cell>
          <cell r="H11278">
            <v>42277</v>
          </cell>
          <cell r="M11278" t="str">
            <v>GBP</v>
          </cell>
          <cell r="O11278">
            <v>0</v>
          </cell>
          <cell r="Q11278">
            <v>0</v>
          </cell>
        </row>
        <row r="11279">
          <cell r="A11279">
            <v>30</v>
          </cell>
          <cell r="E11279" t="str">
            <v>VA</v>
          </cell>
          <cell r="F11279" t="str">
            <v>U_ASC1</v>
          </cell>
          <cell r="G11279" t="str">
            <v>DISC_PROFIT_AI(1)</v>
          </cell>
          <cell r="H11279">
            <v>42277</v>
          </cell>
          <cell r="M11279" t="str">
            <v>GBP</v>
          </cell>
          <cell r="O11279">
            <v>-2095487.7517717336</v>
          </cell>
          <cell r="Q11279">
            <v>-311971.79865034041</v>
          </cell>
        </row>
        <row r="11280">
          <cell r="A11280">
            <v>30</v>
          </cell>
          <cell r="E11280" t="str">
            <v>VA</v>
          </cell>
          <cell r="F11280" t="str">
            <v>U_ASC1</v>
          </cell>
          <cell r="G11280" t="str">
            <v>DISC_PROFIT_AI(2)</v>
          </cell>
          <cell r="H11280">
            <v>42277</v>
          </cell>
          <cell r="M11280" t="str">
            <v>GBP</v>
          </cell>
          <cell r="O11280">
            <v>-2095487.7517717325</v>
          </cell>
          <cell r="Q11280">
            <v>-311971.79865033925</v>
          </cell>
        </row>
        <row r="11281">
          <cell r="A11281">
            <v>30</v>
          </cell>
          <cell r="E11281" t="str">
            <v>VA</v>
          </cell>
          <cell r="F11281" t="str">
            <v>U_ASC1</v>
          </cell>
          <cell r="G11281" t="str">
            <v>DISC_REINS_BEN_TAX_COST(1)</v>
          </cell>
          <cell r="H11281">
            <v>42277</v>
          </cell>
          <cell r="M11281" t="str">
            <v>GBP</v>
          </cell>
          <cell r="O11281">
            <v>0</v>
          </cell>
          <cell r="Q11281">
            <v>0</v>
          </cell>
        </row>
        <row r="11282">
          <cell r="A11282">
            <v>30</v>
          </cell>
          <cell r="E11282" t="str">
            <v>VA</v>
          </cell>
          <cell r="F11282" t="str">
            <v>U_ASC1</v>
          </cell>
          <cell r="G11282" t="str">
            <v>DISC_REINS_BEN_TAX_COST(2)</v>
          </cell>
          <cell r="H11282">
            <v>42277</v>
          </cell>
          <cell r="M11282" t="str">
            <v>GBP</v>
          </cell>
          <cell r="O11282">
            <v>0</v>
          </cell>
          <cell r="Q11282">
            <v>0</v>
          </cell>
        </row>
        <row r="11283">
          <cell r="A11283">
            <v>30</v>
          </cell>
          <cell r="E11283" t="str">
            <v>VA</v>
          </cell>
          <cell r="F11283" t="str">
            <v>U_ASC1</v>
          </cell>
          <cell r="G11283" t="str">
            <v>DISC_REVENUE_AI(1)</v>
          </cell>
          <cell r="H11283">
            <v>42277</v>
          </cell>
          <cell r="M11283" t="str">
            <v>GBP</v>
          </cell>
          <cell r="O11283">
            <v>15577219.207105998</v>
          </cell>
          <cell r="Q11283">
            <v>45445.868730600923</v>
          </cell>
        </row>
        <row r="11284">
          <cell r="A11284">
            <v>30</v>
          </cell>
          <cell r="E11284" t="str">
            <v>VA</v>
          </cell>
          <cell r="F11284" t="str">
            <v>U_ASC1</v>
          </cell>
          <cell r="G11284" t="str">
            <v>DISC_REVENUE_AI(2)</v>
          </cell>
          <cell r="H11284">
            <v>42277</v>
          </cell>
          <cell r="M11284" t="str">
            <v>GBP</v>
          </cell>
          <cell r="O11284">
            <v>15577219.207105998</v>
          </cell>
          <cell r="Q11284">
            <v>45445.868730600923</v>
          </cell>
        </row>
        <row r="11285">
          <cell r="A11285">
            <v>30</v>
          </cell>
          <cell r="E11285" t="str">
            <v>VA</v>
          </cell>
          <cell r="F11285" t="str">
            <v>U_ASC1</v>
          </cell>
          <cell r="G11285" t="str">
            <v>NONU_LIAB_IF(1)</v>
          </cell>
          <cell r="H11285">
            <v>42277</v>
          </cell>
          <cell r="M11285" t="str">
            <v>GBP</v>
          </cell>
          <cell r="O11285">
            <v>2095487.7517717336</v>
          </cell>
          <cell r="Q11285">
            <v>311971.79865034041</v>
          </cell>
        </row>
        <row r="11286">
          <cell r="A11286">
            <v>30</v>
          </cell>
          <cell r="E11286" t="str">
            <v>VA</v>
          </cell>
          <cell r="F11286" t="str">
            <v>U_ASC1</v>
          </cell>
          <cell r="G11286" t="str">
            <v>NONU_LIAB_IF(2)</v>
          </cell>
          <cell r="H11286">
            <v>42277</v>
          </cell>
          <cell r="M11286" t="str">
            <v>GBP</v>
          </cell>
          <cell r="O11286">
            <v>2095487.7517717325</v>
          </cell>
          <cell r="Q11286">
            <v>311971.79865033925</v>
          </cell>
        </row>
        <row r="11287">
          <cell r="A11287">
            <v>30</v>
          </cell>
          <cell r="E11287" t="str">
            <v>VA</v>
          </cell>
          <cell r="F11287" t="str">
            <v>U_ASC1</v>
          </cell>
          <cell r="G11287" t="str">
            <v>NO_POLS_IF</v>
          </cell>
          <cell r="H11287">
            <v>42277</v>
          </cell>
          <cell r="M11287" t="str">
            <v>GBP</v>
          </cell>
          <cell r="O11287">
            <v>1277</v>
          </cell>
          <cell r="Q11287">
            <v>0</v>
          </cell>
        </row>
        <row r="11288">
          <cell r="A11288">
            <v>30</v>
          </cell>
          <cell r="E11288" t="str">
            <v>VA</v>
          </cell>
          <cell r="F11288" t="str">
            <v>U_ASC1</v>
          </cell>
          <cell r="G11288" t="str">
            <v>UNFD_URES_IF</v>
          </cell>
          <cell r="H11288">
            <v>42277</v>
          </cell>
          <cell r="M11288" t="str">
            <v>GBP</v>
          </cell>
          <cell r="O11288">
            <v>105873343.00999853</v>
          </cell>
          <cell r="Q11288">
            <v>0</v>
          </cell>
        </row>
        <row r="11289">
          <cell r="A11289">
            <v>30</v>
          </cell>
          <cell r="E11289" t="str">
            <v>VA</v>
          </cell>
          <cell r="F11289" t="str">
            <v>U_ASC1</v>
          </cell>
          <cell r="G11289" t="str">
            <v>UNIT_RES_IF</v>
          </cell>
          <cell r="H11289">
            <v>42277</v>
          </cell>
          <cell r="M11289" t="str">
            <v>GBP</v>
          </cell>
          <cell r="O11289">
            <v>105253854.29761118</v>
          </cell>
          <cell r="Q11289">
            <v>0</v>
          </cell>
        </row>
        <row r="11290">
          <cell r="A11290">
            <v>30</v>
          </cell>
          <cell r="E11290" t="str">
            <v>VA</v>
          </cell>
          <cell r="F11290" t="str">
            <v>U_ASI1</v>
          </cell>
          <cell r="G11290" t="str">
            <v>DISC_CLAIMS_COST_AI(1)</v>
          </cell>
          <cell r="H11290">
            <v>42277</v>
          </cell>
          <cell r="M11290" t="str">
            <v>GBP</v>
          </cell>
          <cell r="O11290">
            <v>4716130.5427942434</v>
          </cell>
          <cell r="Q11290">
            <v>-16667.133128940128</v>
          </cell>
        </row>
        <row r="11291">
          <cell r="A11291">
            <v>30</v>
          </cell>
          <cell r="E11291" t="str">
            <v>VA</v>
          </cell>
          <cell r="F11291" t="str">
            <v>U_ASI1</v>
          </cell>
          <cell r="G11291" t="str">
            <v>DISC_CLAIMS_COST_AI(2)</v>
          </cell>
          <cell r="H11291">
            <v>42277</v>
          </cell>
          <cell r="M11291" t="str">
            <v>GBP</v>
          </cell>
          <cell r="O11291">
            <v>4716130.5427942434</v>
          </cell>
          <cell r="Q11291">
            <v>-16667.133128940128</v>
          </cell>
        </row>
        <row r="11292">
          <cell r="A11292">
            <v>30</v>
          </cell>
          <cell r="E11292" t="str">
            <v>VA</v>
          </cell>
          <cell r="F11292" t="str">
            <v>U_ASI1</v>
          </cell>
          <cell r="G11292" t="str">
            <v>DISC_COMM_ADV_AI(1)</v>
          </cell>
          <cell r="H11292">
            <v>42277</v>
          </cell>
          <cell r="M11292" t="str">
            <v>GBP</v>
          </cell>
          <cell r="O11292">
            <v>2914730.6465264317</v>
          </cell>
          <cell r="Q11292">
            <v>7850.8454925217666</v>
          </cell>
        </row>
        <row r="11293">
          <cell r="A11293">
            <v>30</v>
          </cell>
          <cell r="E11293" t="str">
            <v>VA</v>
          </cell>
          <cell r="F11293" t="str">
            <v>U_ASI1</v>
          </cell>
          <cell r="G11293" t="str">
            <v>DISC_COMM_ADV_AI(2)</v>
          </cell>
          <cell r="H11293">
            <v>42277</v>
          </cell>
          <cell r="M11293" t="str">
            <v>GBP</v>
          </cell>
          <cell r="O11293">
            <v>2914730.6465264317</v>
          </cell>
          <cell r="Q11293">
            <v>7850.8454925217666</v>
          </cell>
        </row>
        <row r="11294">
          <cell r="A11294">
            <v>30</v>
          </cell>
          <cell r="E11294" t="str">
            <v>VA</v>
          </cell>
          <cell r="F11294" t="str">
            <v>U_ASI1</v>
          </cell>
          <cell r="G11294" t="str">
            <v>DISC_DTH_BEN_COST_AI</v>
          </cell>
          <cell r="H11294">
            <v>42277</v>
          </cell>
          <cell r="M11294" t="str">
            <v>GBP</v>
          </cell>
          <cell r="O11294">
            <v>-126.76473035589717</v>
          </cell>
          <cell r="Q11294">
            <v>0.35844887404765302</v>
          </cell>
        </row>
        <row r="11295">
          <cell r="A11295">
            <v>30</v>
          </cell>
          <cell r="E11295" t="str">
            <v>VA</v>
          </cell>
          <cell r="F11295" t="str">
            <v>U_ASI1</v>
          </cell>
          <cell r="G11295" t="str">
            <v>DISC_EXPENSES_AI(1)</v>
          </cell>
          <cell r="H11295">
            <v>42277</v>
          </cell>
          <cell r="M11295" t="str">
            <v>GBP</v>
          </cell>
          <cell r="O11295">
            <v>2392166.80036658</v>
          </cell>
          <cell r="Q11295">
            <v>6360.8272164613008</v>
          </cell>
        </row>
        <row r="11296">
          <cell r="A11296">
            <v>30</v>
          </cell>
          <cell r="E11296" t="str">
            <v>VA</v>
          </cell>
          <cell r="F11296" t="str">
            <v>U_ASI1</v>
          </cell>
          <cell r="G11296" t="str">
            <v>DISC_EXPENSES_AI(2)</v>
          </cell>
          <cell r="H11296">
            <v>42277</v>
          </cell>
          <cell r="M11296" t="str">
            <v>GBP</v>
          </cell>
          <cell r="O11296">
            <v>2392166.80036658</v>
          </cell>
          <cell r="Q11296">
            <v>6360.8272164613008</v>
          </cell>
        </row>
        <row r="11297">
          <cell r="A11297">
            <v>30</v>
          </cell>
          <cell r="E11297" t="str">
            <v>VA</v>
          </cell>
          <cell r="F11297" t="str">
            <v>U_ASI1</v>
          </cell>
          <cell r="G11297" t="str">
            <v>DISC_GMAB_COST(1)</v>
          </cell>
          <cell r="H11297">
            <v>42277</v>
          </cell>
          <cell r="M11297" t="str">
            <v>GBP</v>
          </cell>
          <cell r="O11297">
            <v>886341.89487828419</v>
          </cell>
          <cell r="Q11297">
            <v>98402.083018732374</v>
          </cell>
        </row>
        <row r="11298">
          <cell r="A11298">
            <v>30</v>
          </cell>
          <cell r="E11298" t="str">
            <v>VA</v>
          </cell>
          <cell r="F11298" t="str">
            <v>U_ASI1</v>
          </cell>
          <cell r="G11298" t="str">
            <v>DISC_GMAB_COST(2)</v>
          </cell>
          <cell r="H11298">
            <v>42277</v>
          </cell>
          <cell r="M11298" t="str">
            <v>GBP</v>
          </cell>
          <cell r="O11298">
            <v>886341.89487828419</v>
          </cell>
          <cell r="Q11298">
            <v>98402.083018732374</v>
          </cell>
        </row>
        <row r="11299">
          <cell r="A11299">
            <v>30</v>
          </cell>
          <cell r="E11299" t="str">
            <v>VA</v>
          </cell>
          <cell r="F11299" t="str">
            <v>U_ASI1</v>
          </cell>
          <cell r="G11299" t="str">
            <v>DISC_GMDB_COST(1)</v>
          </cell>
          <cell r="H11299">
            <v>42277</v>
          </cell>
          <cell r="M11299" t="str">
            <v>GBP</v>
          </cell>
          <cell r="O11299">
            <v>812535.09756822372</v>
          </cell>
          <cell r="Q11299">
            <v>7594.0267893797718</v>
          </cell>
        </row>
        <row r="11300">
          <cell r="A11300">
            <v>30</v>
          </cell>
          <cell r="E11300" t="str">
            <v>VA</v>
          </cell>
          <cell r="F11300" t="str">
            <v>U_ASI1</v>
          </cell>
          <cell r="G11300" t="str">
            <v>DISC_GMDB_COST(2)</v>
          </cell>
          <cell r="H11300">
            <v>42277</v>
          </cell>
          <cell r="M11300" t="str">
            <v>GBP</v>
          </cell>
          <cell r="O11300">
            <v>812535.09756822372</v>
          </cell>
          <cell r="Q11300">
            <v>7594.0267893797718</v>
          </cell>
        </row>
        <row r="11301">
          <cell r="A11301">
            <v>30</v>
          </cell>
          <cell r="E11301" t="str">
            <v>VA</v>
          </cell>
          <cell r="F11301" t="str">
            <v>U_ASI1</v>
          </cell>
          <cell r="G11301" t="str">
            <v>DISC_GMWB_COST(1)</v>
          </cell>
          <cell r="H11301">
            <v>42277</v>
          </cell>
          <cell r="M11301" t="str">
            <v>GBP</v>
          </cell>
          <cell r="O11301">
            <v>3017380.3150780946</v>
          </cell>
          <cell r="Q11301">
            <v>-122663.60138593242</v>
          </cell>
        </row>
        <row r="11302">
          <cell r="A11302">
            <v>30</v>
          </cell>
          <cell r="E11302" t="str">
            <v>VA</v>
          </cell>
          <cell r="F11302" t="str">
            <v>U_ASI1</v>
          </cell>
          <cell r="G11302" t="str">
            <v>DISC_GMWB_COST(2)</v>
          </cell>
          <cell r="H11302">
            <v>42277</v>
          </cell>
          <cell r="M11302" t="str">
            <v>GBP</v>
          </cell>
          <cell r="O11302">
            <v>3017380.3150780946</v>
          </cell>
          <cell r="Q11302">
            <v>-122663.60138593242</v>
          </cell>
        </row>
        <row r="11303">
          <cell r="A11303">
            <v>30</v>
          </cell>
          <cell r="E11303" t="str">
            <v>VA</v>
          </cell>
          <cell r="F11303" t="str">
            <v>U_ASI1</v>
          </cell>
          <cell r="G11303" t="str">
            <v>DISC_PROFIT_AI(1)</v>
          </cell>
          <cell r="H11303">
            <v>42277</v>
          </cell>
          <cell r="M11303" t="str">
            <v>GBP</v>
          </cell>
          <cell r="O11303">
            <v>2357828.192720029</v>
          </cell>
          <cell r="Q11303">
            <v>37878.919649032876</v>
          </cell>
        </row>
        <row r="11304">
          <cell r="A11304">
            <v>30</v>
          </cell>
          <cell r="E11304" t="str">
            <v>VA</v>
          </cell>
          <cell r="F11304" t="str">
            <v>U_ASI1</v>
          </cell>
          <cell r="G11304" t="str">
            <v>DISC_PROFIT_AI(2)</v>
          </cell>
          <cell r="H11304">
            <v>42277</v>
          </cell>
          <cell r="M11304" t="str">
            <v>GBP</v>
          </cell>
          <cell r="O11304">
            <v>2357828.1927200286</v>
          </cell>
          <cell r="Q11304">
            <v>37878.91964903241</v>
          </cell>
        </row>
        <row r="11305">
          <cell r="A11305">
            <v>30</v>
          </cell>
          <cell r="E11305" t="str">
            <v>VA</v>
          </cell>
          <cell r="F11305" t="str">
            <v>U_ASI1</v>
          </cell>
          <cell r="G11305" t="str">
            <v>DISC_REINS_BEN_TAX_COST(1)</v>
          </cell>
          <cell r="H11305">
            <v>42277</v>
          </cell>
          <cell r="M11305" t="str">
            <v>GBP</v>
          </cell>
          <cell r="O11305">
            <v>0</v>
          </cell>
          <cell r="Q11305">
            <v>0</v>
          </cell>
        </row>
        <row r="11306">
          <cell r="A11306">
            <v>30</v>
          </cell>
          <cell r="E11306" t="str">
            <v>VA</v>
          </cell>
          <cell r="F11306" t="str">
            <v>U_ASI1</v>
          </cell>
          <cell r="G11306" t="str">
            <v>DISC_REINS_BEN_TAX_COST(2)</v>
          </cell>
          <cell r="H11306">
            <v>42277</v>
          </cell>
          <cell r="M11306" t="str">
            <v>GBP</v>
          </cell>
          <cell r="O11306">
            <v>0</v>
          </cell>
          <cell r="Q11306">
            <v>0</v>
          </cell>
        </row>
        <row r="11307">
          <cell r="A11307">
            <v>30</v>
          </cell>
          <cell r="E11307" t="str">
            <v>VA</v>
          </cell>
          <cell r="F11307" t="str">
            <v>U_ASI1</v>
          </cell>
          <cell r="G11307" t="str">
            <v>DISC_REVENUE_AI(1)</v>
          </cell>
          <cell r="H11307">
            <v>42277</v>
          </cell>
          <cell r="M11307" t="str">
            <v>GBP</v>
          </cell>
          <cell r="O11307">
            <v>12380856.182407243</v>
          </cell>
          <cell r="Q11307">
            <v>35423.459229102358</v>
          </cell>
        </row>
        <row r="11308">
          <cell r="A11308">
            <v>30</v>
          </cell>
          <cell r="E11308" t="str">
            <v>VA</v>
          </cell>
          <cell r="F11308" t="str">
            <v>U_ASI1</v>
          </cell>
          <cell r="G11308" t="str">
            <v>DISC_REVENUE_AI(2)</v>
          </cell>
          <cell r="H11308">
            <v>42277</v>
          </cell>
          <cell r="M11308" t="str">
            <v>GBP</v>
          </cell>
          <cell r="O11308">
            <v>12380856.182407243</v>
          </cell>
          <cell r="Q11308">
            <v>35423.459229102358</v>
          </cell>
        </row>
        <row r="11309">
          <cell r="A11309">
            <v>30</v>
          </cell>
          <cell r="E11309" t="str">
            <v>VA</v>
          </cell>
          <cell r="F11309" t="str">
            <v>U_ASI1</v>
          </cell>
          <cell r="G11309" t="str">
            <v>NONU_LIAB_IF(1)</v>
          </cell>
          <cell r="H11309">
            <v>42277</v>
          </cell>
          <cell r="M11309" t="str">
            <v>GBP</v>
          </cell>
          <cell r="O11309">
            <v>-2357828.192720029</v>
          </cell>
          <cell r="Q11309">
            <v>-37878.919649032876</v>
          </cell>
        </row>
        <row r="11310">
          <cell r="A11310">
            <v>30</v>
          </cell>
          <cell r="E11310" t="str">
            <v>VA</v>
          </cell>
          <cell r="F11310" t="str">
            <v>U_ASI1</v>
          </cell>
          <cell r="G11310" t="str">
            <v>NONU_LIAB_IF(2)</v>
          </cell>
          <cell r="H11310">
            <v>42277</v>
          </cell>
          <cell r="M11310" t="str">
            <v>GBP</v>
          </cell>
          <cell r="O11310">
            <v>-2357828.1927200286</v>
          </cell>
          <cell r="Q11310">
            <v>-37878.91964903241</v>
          </cell>
        </row>
        <row r="11311">
          <cell r="A11311">
            <v>30</v>
          </cell>
          <cell r="E11311" t="str">
            <v>VA</v>
          </cell>
          <cell r="F11311" t="str">
            <v>U_ASI1</v>
          </cell>
          <cell r="G11311" t="str">
            <v>NO_POLS_IF</v>
          </cell>
          <cell r="H11311">
            <v>42277</v>
          </cell>
          <cell r="M11311" t="str">
            <v>GBP</v>
          </cell>
          <cell r="O11311">
            <v>968</v>
          </cell>
          <cell r="Q11311">
            <v>0</v>
          </cell>
        </row>
        <row r="11312">
          <cell r="A11312">
            <v>30</v>
          </cell>
          <cell r="E11312" t="str">
            <v>VA</v>
          </cell>
          <cell r="F11312" t="str">
            <v>U_ASI1</v>
          </cell>
          <cell r="G11312" t="str">
            <v>UNFD_URES_IF</v>
          </cell>
          <cell r="H11312">
            <v>42277</v>
          </cell>
          <cell r="M11312" t="str">
            <v>GBP</v>
          </cell>
          <cell r="O11312">
            <v>100074878.08999765</v>
          </cell>
          <cell r="Q11312">
            <v>0</v>
          </cell>
        </row>
        <row r="11313">
          <cell r="A11313">
            <v>30</v>
          </cell>
          <cell r="E11313" t="str">
            <v>VA</v>
          </cell>
          <cell r="F11313" t="str">
            <v>U_ASI1</v>
          </cell>
          <cell r="G11313" t="str">
            <v>UNIT_RES_IF</v>
          </cell>
          <cell r="H11313">
            <v>42277</v>
          </cell>
          <cell r="M11313" t="str">
            <v>GBP</v>
          </cell>
          <cell r="O11313">
            <v>99803713.175810471</v>
          </cell>
          <cell r="Q11313">
            <v>0</v>
          </cell>
        </row>
        <row r="11314">
          <cell r="A11314">
            <v>30</v>
          </cell>
          <cell r="E11314" t="str">
            <v>VA</v>
          </cell>
          <cell r="F11314" t="str">
            <v>U_ASLI</v>
          </cell>
          <cell r="G11314" t="str">
            <v>DISC_CLAIMS_COST_AI(1)</v>
          </cell>
          <cell r="H11314">
            <v>42277</v>
          </cell>
          <cell r="M11314" t="str">
            <v>GBP</v>
          </cell>
          <cell r="O11314">
            <v>3995744.09475525</v>
          </cell>
          <cell r="Q11314">
            <v>41931.482396088541</v>
          </cell>
        </row>
        <row r="11315">
          <cell r="A11315">
            <v>30</v>
          </cell>
          <cell r="E11315" t="str">
            <v>VA</v>
          </cell>
          <cell r="F11315" t="str">
            <v>U_ASLI</v>
          </cell>
          <cell r="G11315" t="str">
            <v>DISC_CLAIMS_COST_AI(2)</v>
          </cell>
          <cell r="H11315">
            <v>42277</v>
          </cell>
          <cell r="M11315" t="str">
            <v>GBP</v>
          </cell>
          <cell r="O11315">
            <v>3995744.09475525</v>
          </cell>
          <cell r="Q11315">
            <v>41931.482396088541</v>
          </cell>
        </row>
        <row r="11316">
          <cell r="A11316">
            <v>30</v>
          </cell>
          <cell r="E11316" t="str">
            <v>VA</v>
          </cell>
          <cell r="F11316" t="str">
            <v>U_ASLI</v>
          </cell>
          <cell r="G11316" t="str">
            <v>DISC_COMM_ADV_AI(1)</v>
          </cell>
          <cell r="H11316">
            <v>42277</v>
          </cell>
          <cell r="M11316" t="str">
            <v>GBP</v>
          </cell>
          <cell r="O11316">
            <v>1726738.8874437755</v>
          </cell>
          <cell r="Q11316">
            <v>4321.0051689750981</v>
          </cell>
        </row>
        <row r="11317">
          <cell r="A11317">
            <v>30</v>
          </cell>
          <cell r="E11317" t="str">
            <v>VA</v>
          </cell>
          <cell r="F11317" t="str">
            <v>U_ASLI</v>
          </cell>
          <cell r="G11317" t="str">
            <v>DISC_COMM_ADV_AI(2)</v>
          </cell>
          <cell r="H11317">
            <v>42277</v>
          </cell>
          <cell r="M11317" t="str">
            <v>GBP</v>
          </cell>
          <cell r="O11317">
            <v>1726738.8874437755</v>
          </cell>
          <cell r="Q11317">
            <v>4321.0051689750981</v>
          </cell>
        </row>
        <row r="11318">
          <cell r="A11318">
            <v>30</v>
          </cell>
          <cell r="E11318" t="str">
            <v>VA</v>
          </cell>
          <cell r="F11318" t="str">
            <v>U_ASLI</v>
          </cell>
          <cell r="G11318" t="str">
            <v>DISC_DTH_BEN_COST_AI</v>
          </cell>
          <cell r="H11318">
            <v>42277</v>
          </cell>
          <cell r="M11318" t="str">
            <v>GBP</v>
          </cell>
          <cell r="O11318">
            <v>-7.208488079768939</v>
          </cell>
          <cell r="Q11318">
            <v>-7.8581022202559581E-2</v>
          </cell>
        </row>
        <row r="11319">
          <cell r="A11319">
            <v>30</v>
          </cell>
          <cell r="E11319" t="str">
            <v>VA</v>
          </cell>
          <cell r="F11319" t="str">
            <v>U_ASLI</v>
          </cell>
          <cell r="G11319" t="str">
            <v>DISC_EXPENSES_AI(1)</v>
          </cell>
          <cell r="H11319">
            <v>42277</v>
          </cell>
          <cell r="M11319" t="str">
            <v>GBP</v>
          </cell>
          <cell r="O11319">
            <v>3342489.2465092689</v>
          </cell>
          <cell r="Q11319">
            <v>7522.1064939480275</v>
          </cell>
        </row>
        <row r="11320">
          <cell r="A11320">
            <v>30</v>
          </cell>
          <cell r="E11320" t="str">
            <v>VA</v>
          </cell>
          <cell r="F11320" t="str">
            <v>U_ASLI</v>
          </cell>
          <cell r="G11320" t="str">
            <v>DISC_EXPENSES_AI(2)</v>
          </cell>
          <cell r="H11320">
            <v>42277</v>
          </cell>
          <cell r="M11320" t="str">
            <v>GBP</v>
          </cell>
          <cell r="O11320">
            <v>3342489.2465092689</v>
          </cell>
          <cell r="Q11320">
            <v>7522.1064939480275</v>
          </cell>
        </row>
        <row r="11321">
          <cell r="A11321">
            <v>30</v>
          </cell>
          <cell r="E11321" t="str">
            <v>VA</v>
          </cell>
          <cell r="F11321" t="str">
            <v>U_ASLI</v>
          </cell>
          <cell r="G11321" t="str">
            <v>DISC_GMAB_COST(1)</v>
          </cell>
          <cell r="H11321">
            <v>42277</v>
          </cell>
          <cell r="M11321" t="str">
            <v>GBP</v>
          </cell>
          <cell r="O11321">
            <v>0</v>
          </cell>
          <cell r="Q11321">
            <v>0</v>
          </cell>
        </row>
        <row r="11322">
          <cell r="A11322">
            <v>30</v>
          </cell>
          <cell r="E11322" t="str">
            <v>VA</v>
          </cell>
          <cell r="F11322" t="str">
            <v>U_ASLI</v>
          </cell>
          <cell r="G11322" t="str">
            <v>DISC_GMAB_COST(2)</v>
          </cell>
          <cell r="H11322">
            <v>42277</v>
          </cell>
          <cell r="M11322" t="str">
            <v>GBP</v>
          </cell>
          <cell r="O11322">
            <v>0</v>
          </cell>
          <cell r="Q11322">
            <v>0</v>
          </cell>
        </row>
        <row r="11323">
          <cell r="A11323">
            <v>30</v>
          </cell>
          <cell r="E11323" t="str">
            <v>VA</v>
          </cell>
          <cell r="F11323" t="str">
            <v>U_ASLI</v>
          </cell>
          <cell r="G11323" t="str">
            <v>DISC_GMDB_COST(1)</v>
          </cell>
          <cell r="H11323">
            <v>42277</v>
          </cell>
          <cell r="M11323" t="str">
            <v>GBP</v>
          </cell>
          <cell r="O11323">
            <v>444060.92403625377</v>
          </cell>
          <cell r="Q11323">
            <v>-25116.986647721205</v>
          </cell>
        </row>
        <row r="11324">
          <cell r="A11324">
            <v>30</v>
          </cell>
          <cell r="E11324" t="str">
            <v>VA</v>
          </cell>
          <cell r="F11324" t="str">
            <v>U_ASLI</v>
          </cell>
          <cell r="G11324" t="str">
            <v>DISC_GMDB_COST(2)</v>
          </cell>
          <cell r="H11324">
            <v>42277</v>
          </cell>
          <cell r="M11324" t="str">
            <v>GBP</v>
          </cell>
          <cell r="O11324">
            <v>444060.92403625377</v>
          </cell>
          <cell r="Q11324">
            <v>-25116.986647721205</v>
          </cell>
        </row>
        <row r="11325">
          <cell r="A11325">
            <v>30</v>
          </cell>
          <cell r="E11325" t="str">
            <v>VA</v>
          </cell>
          <cell r="F11325" t="str">
            <v>U_ASLI</v>
          </cell>
          <cell r="G11325" t="str">
            <v>DISC_GMWB_COST(1)</v>
          </cell>
          <cell r="H11325">
            <v>42277</v>
          </cell>
          <cell r="M11325" t="str">
            <v>GBP</v>
          </cell>
          <cell r="O11325">
            <v>3551690.3792070728</v>
          </cell>
          <cell r="Q11325">
            <v>67048.547624832019</v>
          </cell>
        </row>
        <row r="11326">
          <cell r="A11326">
            <v>30</v>
          </cell>
          <cell r="E11326" t="str">
            <v>VA</v>
          </cell>
          <cell r="F11326" t="str">
            <v>U_ASLI</v>
          </cell>
          <cell r="G11326" t="str">
            <v>DISC_GMWB_COST(2)</v>
          </cell>
          <cell r="H11326">
            <v>42277</v>
          </cell>
          <cell r="M11326" t="str">
            <v>GBP</v>
          </cell>
          <cell r="O11326">
            <v>3551690.3792070728</v>
          </cell>
          <cell r="Q11326">
            <v>67048.547624832019</v>
          </cell>
        </row>
        <row r="11327">
          <cell r="A11327">
            <v>30</v>
          </cell>
          <cell r="E11327" t="str">
            <v>VA</v>
          </cell>
          <cell r="F11327" t="str">
            <v>U_ASLI</v>
          </cell>
          <cell r="G11327" t="str">
            <v>DISC_PROFIT_AI(1)</v>
          </cell>
          <cell r="H11327">
            <v>42277</v>
          </cell>
          <cell r="M11327" t="str">
            <v>GBP</v>
          </cell>
          <cell r="O11327">
            <v>3195807.0205292893</v>
          </cell>
          <cell r="Q11327">
            <v>-15766.842434899416</v>
          </cell>
        </row>
        <row r="11328">
          <cell r="A11328">
            <v>30</v>
          </cell>
          <cell r="E11328" t="str">
            <v>VA</v>
          </cell>
          <cell r="F11328" t="str">
            <v>U_ASLI</v>
          </cell>
          <cell r="G11328" t="str">
            <v>DISC_PROFIT_AI(2)</v>
          </cell>
          <cell r="H11328">
            <v>42277</v>
          </cell>
          <cell r="M11328" t="str">
            <v>GBP</v>
          </cell>
          <cell r="O11328">
            <v>3195807.0205292888</v>
          </cell>
          <cell r="Q11328">
            <v>-15766.842434899881</v>
          </cell>
        </row>
        <row r="11329">
          <cell r="A11329">
            <v>30</v>
          </cell>
          <cell r="E11329" t="str">
            <v>VA</v>
          </cell>
          <cell r="F11329" t="str">
            <v>U_ASLI</v>
          </cell>
          <cell r="G11329" t="str">
            <v>DISC_REINS_BEN_TAX_COST(1)</v>
          </cell>
          <cell r="H11329">
            <v>42277</v>
          </cell>
          <cell r="M11329" t="str">
            <v>GBP</v>
          </cell>
          <cell r="O11329">
            <v>0</v>
          </cell>
          <cell r="Q11329">
            <v>0</v>
          </cell>
        </row>
        <row r="11330">
          <cell r="A11330">
            <v>30</v>
          </cell>
          <cell r="E11330" t="str">
            <v>VA</v>
          </cell>
          <cell r="F11330" t="str">
            <v>U_ASLI</v>
          </cell>
          <cell r="G11330" t="str">
            <v>DISC_REINS_BEN_TAX_COST(2)</v>
          </cell>
          <cell r="H11330">
            <v>42277</v>
          </cell>
          <cell r="M11330" t="str">
            <v>GBP</v>
          </cell>
          <cell r="O11330">
            <v>0</v>
          </cell>
          <cell r="Q11330">
            <v>0</v>
          </cell>
        </row>
        <row r="11331">
          <cell r="A11331">
            <v>30</v>
          </cell>
          <cell r="E11331" t="str">
            <v>VA</v>
          </cell>
          <cell r="F11331" t="str">
            <v>U_ASLI</v>
          </cell>
          <cell r="G11331" t="str">
            <v>DISC_REVENUE_AI(1)</v>
          </cell>
          <cell r="H11331">
            <v>42277</v>
          </cell>
          <cell r="M11331" t="str">
            <v>GBP</v>
          </cell>
          <cell r="O11331">
            <v>12260779.249237323</v>
          </cell>
          <cell r="Q11331">
            <v>38007.75162412785</v>
          </cell>
        </row>
        <row r="11332">
          <cell r="A11332">
            <v>30</v>
          </cell>
          <cell r="E11332" t="str">
            <v>VA</v>
          </cell>
          <cell r="F11332" t="str">
            <v>U_ASLI</v>
          </cell>
          <cell r="G11332" t="str">
            <v>DISC_REVENUE_AI(2)</v>
          </cell>
          <cell r="H11332">
            <v>42277</v>
          </cell>
          <cell r="M11332" t="str">
            <v>GBP</v>
          </cell>
          <cell r="O11332">
            <v>12260779.249237323</v>
          </cell>
          <cell r="Q11332">
            <v>38007.75162412785</v>
          </cell>
        </row>
        <row r="11333">
          <cell r="A11333">
            <v>30</v>
          </cell>
          <cell r="E11333" t="str">
            <v>VA</v>
          </cell>
          <cell r="F11333" t="str">
            <v>U_ASLI</v>
          </cell>
          <cell r="G11333" t="str">
            <v>NONU_LIAB_IF(1)</v>
          </cell>
          <cell r="H11333">
            <v>42277</v>
          </cell>
          <cell r="M11333" t="str">
            <v>GBP</v>
          </cell>
          <cell r="O11333">
            <v>-3195807.0205292893</v>
          </cell>
          <cell r="Q11333">
            <v>15766.842434899416</v>
          </cell>
        </row>
        <row r="11334">
          <cell r="A11334">
            <v>30</v>
          </cell>
          <cell r="E11334" t="str">
            <v>VA</v>
          </cell>
          <cell r="F11334" t="str">
            <v>U_ASLI</v>
          </cell>
          <cell r="G11334" t="str">
            <v>NONU_LIAB_IF(2)</v>
          </cell>
          <cell r="H11334">
            <v>42277</v>
          </cell>
          <cell r="M11334" t="str">
            <v>GBP</v>
          </cell>
          <cell r="O11334">
            <v>-3195807.0205292888</v>
          </cell>
          <cell r="Q11334">
            <v>15766.842434899881</v>
          </cell>
        </row>
        <row r="11335">
          <cell r="A11335">
            <v>30</v>
          </cell>
          <cell r="E11335" t="str">
            <v>VA</v>
          </cell>
          <cell r="F11335" t="str">
            <v>U_ASLI</v>
          </cell>
          <cell r="G11335" t="str">
            <v>NO_POLS_IF</v>
          </cell>
          <cell r="H11335">
            <v>42277</v>
          </cell>
          <cell r="M11335" t="str">
            <v>GBP</v>
          </cell>
          <cell r="O11335">
            <v>2156</v>
          </cell>
          <cell r="Q11335">
            <v>0</v>
          </cell>
        </row>
        <row r="11336">
          <cell r="A11336">
            <v>30</v>
          </cell>
          <cell r="E11336" t="str">
            <v>VA</v>
          </cell>
          <cell r="F11336" t="str">
            <v>U_ASLI</v>
          </cell>
          <cell r="G11336" t="str">
            <v>UNFD_URES_IF</v>
          </cell>
          <cell r="H11336">
            <v>42277</v>
          </cell>
          <cell r="M11336" t="str">
            <v>GBP</v>
          </cell>
          <cell r="O11336">
            <v>134964072.61000055</v>
          </cell>
          <cell r="Q11336">
            <v>0</v>
          </cell>
        </row>
        <row r="11337">
          <cell r="A11337">
            <v>30</v>
          </cell>
          <cell r="E11337" t="str">
            <v>VA</v>
          </cell>
          <cell r="F11337" t="str">
            <v>U_ASLI</v>
          </cell>
          <cell r="G11337" t="str">
            <v>UNIT_RES_IF</v>
          </cell>
          <cell r="H11337">
            <v>42277</v>
          </cell>
          <cell r="M11337" t="str">
            <v>GBP</v>
          </cell>
          <cell r="O11337">
            <v>134736116.02312842</v>
          </cell>
          <cell r="Q11337">
            <v>0</v>
          </cell>
        </row>
        <row r="11338">
          <cell r="A11338">
            <v>30</v>
          </cell>
          <cell r="E11338" t="str">
            <v>VA</v>
          </cell>
          <cell r="F11338" t="str">
            <v>U_IFL1</v>
          </cell>
          <cell r="G11338" t="str">
            <v>DISC_CLAIMS_COST_AI(1)</v>
          </cell>
          <cell r="H11338">
            <v>42277</v>
          </cell>
          <cell r="M11338" t="str">
            <v>GBP</v>
          </cell>
          <cell r="O11338">
            <v>6008010.5249850675</v>
          </cell>
          <cell r="Q11338">
            <v>30618.045092633925</v>
          </cell>
        </row>
        <row r="11339">
          <cell r="A11339">
            <v>30</v>
          </cell>
          <cell r="E11339" t="str">
            <v>VA</v>
          </cell>
          <cell r="F11339" t="str">
            <v>U_IFL1</v>
          </cell>
          <cell r="G11339" t="str">
            <v>DISC_CLAIMS_COST_AI(2)</v>
          </cell>
          <cell r="H11339">
            <v>42277</v>
          </cell>
          <cell r="M11339" t="str">
            <v>GBP</v>
          </cell>
          <cell r="O11339">
            <v>6008010.5249850675</v>
          </cell>
          <cell r="Q11339">
            <v>30618.045092633925</v>
          </cell>
        </row>
        <row r="11340">
          <cell r="A11340">
            <v>30</v>
          </cell>
          <cell r="E11340" t="str">
            <v>VA</v>
          </cell>
          <cell r="F11340" t="str">
            <v>U_IFL1</v>
          </cell>
          <cell r="G11340" t="str">
            <v>DISC_COMM_ADV_AI(1)</v>
          </cell>
          <cell r="H11340">
            <v>42277</v>
          </cell>
          <cell r="M11340" t="str">
            <v>GBP</v>
          </cell>
          <cell r="O11340">
            <v>0</v>
          </cell>
          <cell r="Q11340">
            <v>0</v>
          </cell>
        </row>
        <row r="11341">
          <cell r="A11341">
            <v>30</v>
          </cell>
          <cell r="E11341" t="str">
            <v>VA</v>
          </cell>
          <cell r="F11341" t="str">
            <v>U_IFL1</v>
          </cell>
          <cell r="G11341" t="str">
            <v>DISC_COMM_ADV_AI(2)</v>
          </cell>
          <cell r="H11341">
            <v>42277</v>
          </cell>
          <cell r="M11341" t="str">
            <v>GBP</v>
          </cell>
          <cell r="O11341">
            <v>0</v>
          </cell>
          <cell r="Q11341">
            <v>0</v>
          </cell>
        </row>
        <row r="11342">
          <cell r="A11342">
            <v>30</v>
          </cell>
          <cell r="E11342" t="str">
            <v>VA</v>
          </cell>
          <cell r="F11342" t="str">
            <v>U_IFL1</v>
          </cell>
          <cell r="G11342" t="str">
            <v>DISC_DTH_BEN_COST_AI</v>
          </cell>
          <cell r="H11342">
            <v>42277</v>
          </cell>
          <cell r="M11342" t="str">
            <v>GBP</v>
          </cell>
          <cell r="O11342">
            <v>0</v>
          </cell>
          <cell r="Q11342">
            <v>0</v>
          </cell>
        </row>
        <row r="11343">
          <cell r="A11343">
            <v>30</v>
          </cell>
          <cell r="E11343" t="str">
            <v>VA</v>
          </cell>
          <cell r="F11343" t="str">
            <v>U_IFL1</v>
          </cell>
          <cell r="G11343" t="str">
            <v>DISC_EXPENSES_AI(1)</v>
          </cell>
          <cell r="H11343">
            <v>42277</v>
          </cell>
          <cell r="M11343" t="str">
            <v>GBP</v>
          </cell>
          <cell r="O11343">
            <v>964138.5184352356</v>
          </cell>
          <cell r="Q11343">
            <v>2221.0416619176976</v>
          </cell>
        </row>
        <row r="11344">
          <cell r="A11344">
            <v>30</v>
          </cell>
          <cell r="E11344" t="str">
            <v>VA</v>
          </cell>
          <cell r="F11344" t="str">
            <v>U_IFL1</v>
          </cell>
          <cell r="G11344" t="str">
            <v>DISC_EXPENSES_AI(2)</v>
          </cell>
          <cell r="H11344">
            <v>42277</v>
          </cell>
          <cell r="M11344" t="str">
            <v>GBP</v>
          </cell>
          <cell r="O11344">
            <v>964138.5184352356</v>
          </cell>
          <cell r="Q11344">
            <v>2221.0416619176976</v>
          </cell>
        </row>
        <row r="11345">
          <cell r="A11345">
            <v>30</v>
          </cell>
          <cell r="E11345" t="str">
            <v>VA</v>
          </cell>
          <cell r="F11345" t="str">
            <v>U_IFL1</v>
          </cell>
          <cell r="G11345" t="str">
            <v>DISC_GMAB_COST(1)</v>
          </cell>
          <cell r="H11345">
            <v>42277</v>
          </cell>
          <cell r="M11345" t="str">
            <v>GBP</v>
          </cell>
          <cell r="O11345">
            <v>0</v>
          </cell>
          <cell r="Q11345">
            <v>0</v>
          </cell>
        </row>
        <row r="11346">
          <cell r="A11346">
            <v>30</v>
          </cell>
          <cell r="E11346" t="str">
            <v>VA</v>
          </cell>
          <cell r="F11346" t="str">
            <v>U_IFL1</v>
          </cell>
          <cell r="G11346" t="str">
            <v>DISC_GMAB_COST(2)</v>
          </cell>
          <cell r="H11346">
            <v>42277</v>
          </cell>
          <cell r="M11346" t="str">
            <v>GBP</v>
          </cell>
          <cell r="O11346">
            <v>0</v>
          </cell>
          <cell r="Q11346">
            <v>0</v>
          </cell>
        </row>
        <row r="11347">
          <cell r="A11347">
            <v>30</v>
          </cell>
          <cell r="E11347" t="str">
            <v>VA</v>
          </cell>
          <cell r="F11347" t="str">
            <v>U_IFL1</v>
          </cell>
          <cell r="G11347" t="str">
            <v>DISC_GMDB_COST(1)</v>
          </cell>
          <cell r="H11347">
            <v>42277</v>
          </cell>
          <cell r="M11347" t="str">
            <v>GBP</v>
          </cell>
          <cell r="O11347">
            <v>0</v>
          </cell>
          <cell r="Q11347">
            <v>0</v>
          </cell>
        </row>
        <row r="11348">
          <cell r="A11348">
            <v>30</v>
          </cell>
          <cell r="E11348" t="str">
            <v>VA</v>
          </cell>
          <cell r="F11348" t="str">
            <v>U_IFL1</v>
          </cell>
          <cell r="G11348" t="str">
            <v>DISC_GMDB_COST(2)</v>
          </cell>
          <cell r="H11348">
            <v>42277</v>
          </cell>
          <cell r="M11348" t="str">
            <v>GBP</v>
          </cell>
          <cell r="O11348">
            <v>0</v>
          </cell>
          <cell r="Q11348">
            <v>0</v>
          </cell>
        </row>
        <row r="11349">
          <cell r="A11349">
            <v>30</v>
          </cell>
          <cell r="E11349" t="str">
            <v>VA</v>
          </cell>
          <cell r="F11349" t="str">
            <v>U_IFL1</v>
          </cell>
          <cell r="G11349" t="str">
            <v>DISC_GMWB_COST(1)</v>
          </cell>
          <cell r="H11349">
            <v>42277</v>
          </cell>
          <cell r="M11349" t="str">
            <v>GBP</v>
          </cell>
          <cell r="O11349">
            <v>6008010.5249850675</v>
          </cell>
          <cell r="Q11349">
            <v>30618.045092633925</v>
          </cell>
        </row>
        <row r="11350">
          <cell r="A11350">
            <v>30</v>
          </cell>
          <cell r="E11350" t="str">
            <v>VA</v>
          </cell>
          <cell r="F11350" t="str">
            <v>U_IFL1</v>
          </cell>
          <cell r="G11350" t="str">
            <v>DISC_GMWB_COST(2)</v>
          </cell>
          <cell r="H11350">
            <v>42277</v>
          </cell>
          <cell r="M11350" t="str">
            <v>GBP</v>
          </cell>
          <cell r="O11350">
            <v>6008010.5249850675</v>
          </cell>
          <cell r="Q11350">
            <v>30618.045092633925</v>
          </cell>
        </row>
        <row r="11351">
          <cell r="A11351">
            <v>30</v>
          </cell>
          <cell r="E11351" t="str">
            <v>VA</v>
          </cell>
          <cell r="F11351" t="str">
            <v>U_IFL1</v>
          </cell>
          <cell r="G11351" t="str">
            <v>DISC_PROFIT_AI(1)</v>
          </cell>
          <cell r="H11351">
            <v>42277</v>
          </cell>
          <cell r="M11351" t="str">
            <v>GBP</v>
          </cell>
          <cell r="O11351">
            <v>-3185419.2088078582</v>
          </cell>
          <cell r="Q11351">
            <v>-18067.867802545894</v>
          </cell>
        </row>
        <row r="11352">
          <cell r="A11352">
            <v>30</v>
          </cell>
          <cell r="E11352" t="str">
            <v>VA</v>
          </cell>
          <cell r="F11352" t="str">
            <v>U_IFL1</v>
          </cell>
          <cell r="G11352" t="str">
            <v>DISC_PROFIT_AI(2)</v>
          </cell>
          <cell r="H11352">
            <v>42277</v>
          </cell>
          <cell r="M11352" t="str">
            <v>GBP</v>
          </cell>
          <cell r="O11352">
            <v>-3185419.2088078582</v>
          </cell>
          <cell r="Q11352">
            <v>-18067.867802545894</v>
          </cell>
        </row>
        <row r="11353">
          <cell r="A11353">
            <v>30</v>
          </cell>
          <cell r="E11353" t="str">
            <v>VA</v>
          </cell>
          <cell r="F11353" t="str">
            <v>U_IFL1</v>
          </cell>
          <cell r="G11353" t="str">
            <v>DISC_REINS_BEN_TAX_COST(1)</v>
          </cell>
          <cell r="H11353">
            <v>42277</v>
          </cell>
          <cell r="M11353" t="str">
            <v>GBP</v>
          </cell>
          <cell r="O11353">
            <v>0</v>
          </cell>
          <cell r="Q11353">
            <v>0</v>
          </cell>
        </row>
        <row r="11354">
          <cell r="A11354">
            <v>30</v>
          </cell>
          <cell r="E11354" t="str">
            <v>VA</v>
          </cell>
          <cell r="F11354" t="str">
            <v>U_IFL1</v>
          </cell>
          <cell r="G11354" t="str">
            <v>DISC_REINS_BEN_TAX_COST(2)</v>
          </cell>
          <cell r="H11354">
            <v>42277</v>
          </cell>
          <cell r="M11354" t="str">
            <v>GBP</v>
          </cell>
          <cell r="O11354">
            <v>0</v>
          </cell>
          <cell r="Q11354">
            <v>0</v>
          </cell>
        </row>
        <row r="11355">
          <cell r="A11355">
            <v>30</v>
          </cell>
          <cell r="E11355" t="str">
            <v>VA</v>
          </cell>
          <cell r="F11355" t="str">
            <v>U_IFL1</v>
          </cell>
          <cell r="G11355" t="str">
            <v>DISC_REVENUE_AI(1)</v>
          </cell>
          <cell r="H11355">
            <v>42277</v>
          </cell>
          <cell r="M11355" t="str">
            <v>GBP</v>
          </cell>
          <cell r="O11355">
            <v>3786729.8346124431</v>
          </cell>
          <cell r="Q11355">
            <v>14771.218952001538</v>
          </cell>
        </row>
        <row r="11356">
          <cell r="A11356">
            <v>30</v>
          </cell>
          <cell r="E11356" t="str">
            <v>VA</v>
          </cell>
          <cell r="F11356" t="str">
            <v>U_IFL1</v>
          </cell>
          <cell r="G11356" t="str">
            <v>DISC_REVENUE_AI(2)</v>
          </cell>
          <cell r="H11356">
            <v>42277</v>
          </cell>
          <cell r="M11356" t="str">
            <v>GBP</v>
          </cell>
          <cell r="O11356">
            <v>3786729.8346124431</v>
          </cell>
          <cell r="Q11356">
            <v>14771.218952001538</v>
          </cell>
        </row>
        <row r="11357">
          <cell r="A11357">
            <v>30</v>
          </cell>
          <cell r="E11357" t="str">
            <v>VA</v>
          </cell>
          <cell r="F11357" t="str">
            <v>U_IFL1</v>
          </cell>
          <cell r="G11357" t="str">
            <v>NONU_LIAB_IF(1)</v>
          </cell>
          <cell r="H11357">
            <v>42277</v>
          </cell>
          <cell r="M11357" t="str">
            <v>GBP</v>
          </cell>
          <cell r="O11357">
            <v>3185419.2088078582</v>
          </cell>
          <cell r="Q11357">
            <v>18067.867802545894</v>
          </cell>
        </row>
        <row r="11358">
          <cell r="A11358">
            <v>30</v>
          </cell>
          <cell r="E11358" t="str">
            <v>VA</v>
          </cell>
          <cell r="F11358" t="str">
            <v>U_IFL1</v>
          </cell>
          <cell r="G11358" t="str">
            <v>NONU_LIAB_IF(2)</v>
          </cell>
          <cell r="H11358">
            <v>42277</v>
          </cell>
          <cell r="M11358" t="str">
            <v>GBP</v>
          </cell>
          <cell r="O11358">
            <v>3185419.2088078582</v>
          </cell>
          <cell r="Q11358">
            <v>18067.867802545894</v>
          </cell>
        </row>
        <row r="11359">
          <cell r="A11359">
            <v>30</v>
          </cell>
          <cell r="E11359" t="str">
            <v>VA</v>
          </cell>
          <cell r="F11359" t="str">
            <v>U_IFL1</v>
          </cell>
          <cell r="G11359" t="str">
            <v>NO_POLS_IF</v>
          </cell>
          <cell r="H11359">
            <v>42277</v>
          </cell>
          <cell r="M11359" t="str">
            <v>GBP</v>
          </cell>
          <cell r="O11359">
            <v>580</v>
          </cell>
          <cell r="Q11359">
            <v>0</v>
          </cell>
        </row>
        <row r="11360">
          <cell r="A11360">
            <v>30</v>
          </cell>
          <cell r="E11360" t="str">
            <v>VA</v>
          </cell>
          <cell r="F11360" t="str">
            <v>U_IFL1</v>
          </cell>
          <cell r="G11360" t="str">
            <v>UNFD_URES_IF</v>
          </cell>
          <cell r="H11360">
            <v>42277</v>
          </cell>
          <cell r="M11360" t="str">
            <v>GBP</v>
          </cell>
          <cell r="O11360">
            <v>49080048.400000893</v>
          </cell>
          <cell r="Q11360">
            <v>0</v>
          </cell>
        </row>
        <row r="11361">
          <cell r="A11361">
            <v>30</v>
          </cell>
          <cell r="E11361" t="str">
            <v>VA</v>
          </cell>
          <cell r="F11361" t="str">
            <v>U_IFL1</v>
          </cell>
          <cell r="G11361" t="str">
            <v>UNIT_RES_IF</v>
          </cell>
          <cell r="H11361">
            <v>42277</v>
          </cell>
          <cell r="M11361" t="str">
            <v>GBP</v>
          </cell>
          <cell r="O11361">
            <v>48990486.313346192</v>
          </cell>
          <cell r="Q11361">
            <v>0</v>
          </cell>
        </row>
        <row r="11362">
          <cell r="A11362">
            <v>30</v>
          </cell>
          <cell r="E11362" t="str">
            <v>VA</v>
          </cell>
          <cell r="F11362" t="str">
            <v>U_SRI1</v>
          </cell>
          <cell r="G11362" t="str">
            <v>DISC_CLAIMS_COST_AI(1)</v>
          </cell>
          <cell r="H11362">
            <v>42277</v>
          </cell>
          <cell r="M11362" t="str">
            <v>GBP</v>
          </cell>
          <cell r="O11362">
            <v>421778.99862889026</v>
          </cell>
          <cell r="Q11362">
            <v>13215.518896044989</v>
          </cell>
        </row>
        <row r="11363">
          <cell r="A11363">
            <v>30</v>
          </cell>
          <cell r="E11363" t="str">
            <v>VA</v>
          </cell>
          <cell r="F11363" t="str">
            <v>U_SRI1</v>
          </cell>
          <cell r="G11363" t="str">
            <v>DISC_CLAIMS_COST_AI(2)</v>
          </cell>
          <cell r="H11363">
            <v>42277</v>
          </cell>
          <cell r="M11363" t="str">
            <v>GBP</v>
          </cell>
          <cell r="O11363">
            <v>421778.99862889026</v>
          </cell>
          <cell r="Q11363">
            <v>13215.518896044989</v>
          </cell>
        </row>
        <row r="11364">
          <cell r="A11364">
            <v>30</v>
          </cell>
          <cell r="E11364" t="str">
            <v>VA</v>
          </cell>
          <cell r="F11364" t="str">
            <v>U_SRI1</v>
          </cell>
          <cell r="G11364" t="str">
            <v>DISC_COMM_ADV_AI(1)</v>
          </cell>
          <cell r="H11364">
            <v>42277</v>
          </cell>
          <cell r="M11364" t="str">
            <v>GBP</v>
          </cell>
          <cell r="O11364">
            <v>0</v>
          </cell>
          <cell r="Q11364">
            <v>0</v>
          </cell>
        </row>
        <row r="11365">
          <cell r="A11365">
            <v>30</v>
          </cell>
          <cell r="E11365" t="str">
            <v>VA</v>
          </cell>
          <cell r="F11365" t="str">
            <v>U_SRI1</v>
          </cell>
          <cell r="G11365" t="str">
            <v>DISC_COMM_ADV_AI(2)</v>
          </cell>
          <cell r="H11365">
            <v>42277</v>
          </cell>
          <cell r="M11365" t="str">
            <v>GBP</v>
          </cell>
          <cell r="O11365">
            <v>0</v>
          </cell>
          <cell r="Q11365">
            <v>0</v>
          </cell>
        </row>
        <row r="11366">
          <cell r="A11366">
            <v>30</v>
          </cell>
          <cell r="E11366" t="str">
            <v>VA</v>
          </cell>
          <cell r="F11366" t="str">
            <v>U_SRI1</v>
          </cell>
          <cell r="G11366" t="str">
            <v>DISC_DTH_BEN_COST_AI</v>
          </cell>
          <cell r="H11366">
            <v>42277</v>
          </cell>
          <cell r="M11366" t="str">
            <v>GBP</v>
          </cell>
          <cell r="O11366">
            <v>0</v>
          </cell>
          <cell r="Q11366">
            <v>0</v>
          </cell>
        </row>
        <row r="11367">
          <cell r="A11367">
            <v>30</v>
          </cell>
          <cell r="E11367" t="str">
            <v>VA</v>
          </cell>
          <cell r="F11367" t="str">
            <v>U_SRI1</v>
          </cell>
          <cell r="G11367" t="str">
            <v>DISC_EXPENSES_AI(1)</v>
          </cell>
          <cell r="H11367">
            <v>42277</v>
          </cell>
          <cell r="M11367" t="str">
            <v>GBP</v>
          </cell>
          <cell r="O11367">
            <v>70295.067467576038</v>
          </cell>
          <cell r="Q11367">
            <v>337.58269102618215</v>
          </cell>
        </row>
        <row r="11368">
          <cell r="A11368">
            <v>30</v>
          </cell>
          <cell r="E11368" t="str">
            <v>VA</v>
          </cell>
          <cell r="F11368" t="str">
            <v>U_SRI1</v>
          </cell>
          <cell r="G11368" t="str">
            <v>DISC_EXPENSES_AI(2)</v>
          </cell>
          <cell r="H11368">
            <v>42277</v>
          </cell>
          <cell r="M11368" t="str">
            <v>GBP</v>
          </cell>
          <cell r="O11368">
            <v>70295.067467576038</v>
          </cell>
          <cell r="Q11368">
            <v>337.58269102618215</v>
          </cell>
        </row>
        <row r="11369">
          <cell r="A11369">
            <v>30</v>
          </cell>
          <cell r="E11369" t="str">
            <v>VA</v>
          </cell>
          <cell r="F11369" t="str">
            <v>U_SRI1</v>
          </cell>
          <cell r="G11369" t="str">
            <v>DISC_GMAB_COST(1)</v>
          </cell>
          <cell r="H11369">
            <v>42277</v>
          </cell>
          <cell r="M11369" t="str">
            <v>GBP</v>
          </cell>
          <cell r="O11369">
            <v>0</v>
          </cell>
          <cell r="Q11369">
            <v>0</v>
          </cell>
        </row>
        <row r="11370">
          <cell r="A11370">
            <v>30</v>
          </cell>
          <cell r="E11370" t="str">
            <v>VA</v>
          </cell>
          <cell r="F11370" t="str">
            <v>U_SRI1</v>
          </cell>
          <cell r="G11370" t="str">
            <v>DISC_GMAB_COST(2)</v>
          </cell>
          <cell r="H11370">
            <v>42277</v>
          </cell>
          <cell r="M11370" t="str">
            <v>GBP</v>
          </cell>
          <cell r="O11370">
            <v>0</v>
          </cell>
          <cell r="Q11370">
            <v>0</v>
          </cell>
        </row>
        <row r="11371">
          <cell r="A11371">
            <v>30</v>
          </cell>
          <cell r="E11371" t="str">
            <v>VA</v>
          </cell>
          <cell r="F11371" t="str">
            <v>U_SRI1</v>
          </cell>
          <cell r="G11371" t="str">
            <v>DISC_GMDB_COST(1)</v>
          </cell>
          <cell r="H11371">
            <v>42277</v>
          </cell>
          <cell r="M11371" t="str">
            <v>GBP</v>
          </cell>
          <cell r="O11371">
            <v>27402.465257387896</v>
          </cell>
          <cell r="Q11371">
            <v>548.74756811028419</v>
          </cell>
        </row>
        <row r="11372">
          <cell r="A11372">
            <v>30</v>
          </cell>
          <cell r="E11372" t="str">
            <v>VA</v>
          </cell>
          <cell r="F11372" t="str">
            <v>U_SRI1</v>
          </cell>
          <cell r="G11372" t="str">
            <v>DISC_GMDB_COST(2)</v>
          </cell>
          <cell r="H11372">
            <v>42277</v>
          </cell>
          <cell r="M11372" t="str">
            <v>GBP</v>
          </cell>
          <cell r="O11372">
            <v>27402.465257387896</v>
          </cell>
          <cell r="Q11372">
            <v>548.74756811028419</v>
          </cell>
        </row>
        <row r="11373">
          <cell r="A11373">
            <v>30</v>
          </cell>
          <cell r="E11373" t="str">
            <v>VA</v>
          </cell>
          <cell r="F11373" t="str">
            <v>U_SRI1</v>
          </cell>
          <cell r="G11373" t="str">
            <v>DISC_GMWB_COST(1)</v>
          </cell>
          <cell r="H11373">
            <v>42277</v>
          </cell>
          <cell r="M11373" t="str">
            <v>GBP</v>
          </cell>
          <cell r="O11373">
            <v>394376.53337150166</v>
          </cell>
          <cell r="Q11373">
            <v>12666.77132793417</v>
          </cell>
        </row>
        <row r="11374">
          <cell r="A11374">
            <v>30</v>
          </cell>
          <cell r="E11374" t="str">
            <v>VA</v>
          </cell>
          <cell r="F11374" t="str">
            <v>U_SRI1</v>
          </cell>
          <cell r="G11374" t="str">
            <v>DISC_GMWB_COST(2)</v>
          </cell>
          <cell r="H11374">
            <v>42277</v>
          </cell>
          <cell r="M11374" t="str">
            <v>GBP</v>
          </cell>
          <cell r="O11374">
            <v>394376.53337150166</v>
          </cell>
          <cell r="Q11374">
            <v>12666.77132793417</v>
          </cell>
        </row>
        <row r="11375">
          <cell r="A11375">
            <v>30</v>
          </cell>
          <cell r="E11375" t="str">
            <v>VA</v>
          </cell>
          <cell r="F11375" t="str">
            <v>U_SRI1</v>
          </cell>
          <cell r="G11375" t="str">
            <v>DISC_PROFIT_AI(1)</v>
          </cell>
          <cell r="H11375">
            <v>42277</v>
          </cell>
          <cell r="M11375" t="str">
            <v>GBP</v>
          </cell>
          <cell r="O11375">
            <v>76769.237661714214</v>
          </cell>
          <cell r="Q11375">
            <v>-11969.352796788182</v>
          </cell>
        </row>
        <row r="11376">
          <cell r="A11376">
            <v>30</v>
          </cell>
          <cell r="E11376" t="str">
            <v>VA</v>
          </cell>
          <cell r="F11376" t="str">
            <v>U_SRI1</v>
          </cell>
          <cell r="G11376" t="str">
            <v>DISC_PROFIT_AI(2)</v>
          </cell>
          <cell r="H11376">
            <v>42277</v>
          </cell>
          <cell r="M11376" t="str">
            <v>GBP</v>
          </cell>
          <cell r="O11376">
            <v>76769.237661714214</v>
          </cell>
          <cell r="Q11376">
            <v>-11969.352796788138</v>
          </cell>
        </row>
        <row r="11377">
          <cell r="A11377">
            <v>30</v>
          </cell>
          <cell r="E11377" t="str">
            <v>VA</v>
          </cell>
          <cell r="F11377" t="str">
            <v>U_SRI1</v>
          </cell>
          <cell r="G11377" t="str">
            <v>DISC_REINS_BEN_TAX_COST(1)</v>
          </cell>
          <cell r="H11377">
            <v>42277</v>
          </cell>
          <cell r="M11377" t="str">
            <v>GBP</v>
          </cell>
          <cell r="O11377">
            <v>0</v>
          </cell>
          <cell r="Q11377">
            <v>0</v>
          </cell>
        </row>
        <row r="11378">
          <cell r="A11378">
            <v>30</v>
          </cell>
          <cell r="E11378" t="str">
            <v>VA</v>
          </cell>
          <cell r="F11378" t="str">
            <v>U_SRI1</v>
          </cell>
          <cell r="G11378" t="str">
            <v>DISC_REINS_BEN_TAX_COST(2)</v>
          </cell>
          <cell r="H11378">
            <v>42277</v>
          </cell>
          <cell r="M11378" t="str">
            <v>GBP</v>
          </cell>
          <cell r="O11378">
            <v>0</v>
          </cell>
          <cell r="Q11378">
            <v>0</v>
          </cell>
        </row>
        <row r="11379">
          <cell r="A11379">
            <v>30</v>
          </cell>
          <cell r="E11379" t="str">
            <v>VA</v>
          </cell>
          <cell r="F11379" t="str">
            <v>U_SRI1</v>
          </cell>
          <cell r="G11379" t="str">
            <v>DISC_REVENUE_AI(1)</v>
          </cell>
          <cell r="H11379">
            <v>42277</v>
          </cell>
          <cell r="M11379" t="str">
            <v>GBP</v>
          </cell>
          <cell r="O11379">
            <v>568843.30375817954</v>
          </cell>
          <cell r="Q11379">
            <v>1583.748790282174</v>
          </cell>
        </row>
        <row r="11380">
          <cell r="A11380">
            <v>30</v>
          </cell>
          <cell r="E11380" t="str">
            <v>VA</v>
          </cell>
          <cell r="F11380" t="str">
            <v>U_SRI1</v>
          </cell>
          <cell r="G11380" t="str">
            <v>DISC_REVENUE_AI(2)</v>
          </cell>
          <cell r="H11380">
            <v>42277</v>
          </cell>
          <cell r="M11380" t="str">
            <v>GBP</v>
          </cell>
          <cell r="O11380">
            <v>568843.30375817954</v>
          </cell>
          <cell r="Q11380">
            <v>1583.748790282174</v>
          </cell>
        </row>
        <row r="11381">
          <cell r="A11381">
            <v>30</v>
          </cell>
          <cell r="E11381" t="str">
            <v>VA</v>
          </cell>
          <cell r="F11381" t="str">
            <v>U_SRI1</v>
          </cell>
          <cell r="G11381" t="str">
            <v>NONU_LIAB_IF(1)</v>
          </cell>
          <cell r="H11381">
            <v>42277</v>
          </cell>
          <cell r="M11381" t="str">
            <v>GBP</v>
          </cell>
          <cell r="O11381">
            <v>-76769.237661714214</v>
          </cell>
          <cell r="Q11381">
            <v>11969.352796788182</v>
          </cell>
        </row>
        <row r="11382">
          <cell r="A11382">
            <v>30</v>
          </cell>
          <cell r="E11382" t="str">
            <v>VA</v>
          </cell>
          <cell r="F11382" t="str">
            <v>U_SRI1</v>
          </cell>
          <cell r="G11382" t="str">
            <v>NONU_LIAB_IF(2)</v>
          </cell>
          <cell r="H11382">
            <v>42277</v>
          </cell>
          <cell r="M11382" t="str">
            <v>GBP</v>
          </cell>
          <cell r="O11382">
            <v>-76769.237661714214</v>
          </cell>
          <cell r="Q11382">
            <v>11969.352796788138</v>
          </cell>
        </row>
        <row r="11383">
          <cell r="A11383">
            <v>30</v>
          </cell>
          <cell r="E11383" t="str">
            <v>VA</v>
          </cell>
          <cell r="F11383" t="str">
            <v>U_SRI1</v>
          </cell>
          <cell r="G11383" t="str">
            <v>NO_POLS_IF</v>
          </cell>
          <cell r="H11383">
            <v>42277</v>
          </cell>
          <cell r="M11383" t="str">
            <v>GBP</v>
          </cell>
          <cell r="O11383">
            <v>47</v>
          </cell>
          <cell r="Q11383">
            <v>0</v>
          </cell>
        </row>
        <row r="11384">
          <cell r="A11384">
            <v>30</v>
          </cell>
          <cell r="E11384" t="str">
            <v>VA</v>
          </cell>
          <cell r="F11384" t="str">
            <v>U_SRI1</v>
          </cell>
          <cell r="G11384" t="str">
            <v>UNFD_URES_IF</v>
          </cell>
          <cell r="H11384">
            <v>42277</v>
          </cell>
          <cell r="M11384" t="str">
            <v>GBP</v>
          </cell>
          <cell r="O11384">
            <v>3197563.3000000399</v>
          </cell>
          <cell r="Q11384">
            <v>0</v>
          </cell>
        </row>
        <row r="11385">
          <cell r="A11385">
            <v>30</v>
          </cell>
          <cell r="E11385" t="str">
            <v>VA</v>
          </cell>
          <cell r="F11385" t="str">
            <v>U_SRI1</v>
          </cell>
          <cell r="G11385" t="str">
            <v>UNIT_RES_IF</v>
          </cell>
          <cell r="H11385">
            <v>42277</v>
          </cell>
          <cell r="M11385" t="str">
            <v>GBP</v>
          </cell>
          <cell r="O11385">
            <v>3197563.3000000399</v>
          </cell>
          <cell r="Q11385">
            <v>0</v>
          </cell>
        </row>
        <row r="11386">
          <cell r="A11386">
            <v>31</v>
          </cell>
          <cell r="E11386" t="str">
            <v>VA</v>
          </cell>
          <cell r="F11386" t="str">
            <v>U5FLF1</v>
          </cell>
          <cell r="G11386" t="str">
            <v>DISC_CLAIMS_COST_AI(1)</v>
          </cell>
          <cell r="H11386">
            <v>42277</v>
          </cell>
          <cell r="M11386" t="str">
            <v>EUR</v>
          </cell>
          <cell r="O11386">
            <v>24940551.077116285</v>
          </cell>
          <cell r="Q11386">
            <v>-31655.984801322222</v>
          </cell>
        </row>
        <row r="11387">
          <cell r="A11387">
            <v>31</v>
          </cell>
          <cell r="E11387" t="str">
            <v>VA</v>
          </cell>
          <cell r="F11387" t="str">
            <v>U5FLF1</v>
          </cell>
          <cell r="G11387" t="str">
            <v>DISC_CLAIMS_COST_AI(2)</v>
          </cell>
          <cell r="H11387">
            <v>42277</v>
          </cell>
          <cell r="M11387" t="str">
            <v>EUR</v>
          </cell>
          <cell r="O11387">
            <v>24940551.077116285</v>
          </cell>
          <cell r="Q11387">
            <v>-31655.984801322222</v>
          </cell>
        </row>
        <row r="11388">
          <cell r="A11388">
            <v>31</v>
          </cell>
          <cell r="E11388" t="str">
            <v>VA</v>
          </cell>
          <cell r="F11388" t="str">
            <v>U5FLF1</v>
          </cell>
          <cell r="G11388" t="str">
            <v>DISC_COMM_ADV_AI(1)</v>
          </cell>
          <cell r="H11388">
            <v>42277</v>
          </cell>
          <cell r="M11388" t="str">
            <v>EUR</v>
          </cell>
          <cell r="O11388">
            <v>0</v>
          </cell>
          <cell r="Q11388">
            <v>0</v>
          </cell>
        </row>
        <row r="11389">
          <cell r="A11389">
            <v>31</v>
          </cell>
          <cell r="E11389" t="str">
            <v>VA</v>
          </cell>
          <cell r="F11389" t="str">
            <v>U5FLF1</v>
          </cell>
          <cell r="G11389" t="str">
            <v>DISC_COMM_ADV_AI(2)</v>
          </cell>
          <cell r="H11389">
            <v>42277</v>
          </cell>
          <cell r="M11389" t="str">
            <v>EUR</v>
          </cell>
          <cell r="O11389">
            <v>0</v>
          </cell>
          <cell r="Q11389">
            <v>0</v>
          </cell>
        </row>
        <row r="11390">
          <cell r="A11390">
            <v>31</v>
          </cell>
          <cell r="E11390" t="str">
            <v>VA</v>
          </cell>
          <cell r="F11390" t="str">
            <v>U5FLF1</v>
          </cell>
          <cell r="G11390" t="str">
            <v>DISC_DTH_BEN_COST_AI</v>
          </cell>
          <cell r="H11390">
            <v>42277</v>
          </cell>
          <cell r="M11390" t="str">
            <v>EUR</v>
          </cell>
          <cell r="O11390">
            <v>0</v>
          </cell>
          <cell r="Q11390">
            <v>0</v>
          </cell>
        </row>
        <row r="11391">
          <cell r="A11391">
            <v>31</v>
          </cell>
          <cell r="E11391" t="str">
            <v>VA</v>
          </cell>
          <cell r="F11391" t="str">
            <v>U5FLF1</v>
          </cell>
          <cell r="G11391" t="str">
            <v>DISC_EXPENSES_AI(1)</v>
          </cell>
          <cell r="H11391">
            <v>42277</v>
          </cell>
          <cell r="M11391" t="str">
            <v>EUR</v>
          </cell>
          <cell r="O11391">
            <v>3345835.286085228</v>
          </cell>
          <cell r="Q11391">
            <v>-3957.4085550713353</v>
          </cell>
        </row>
        <row r="11392">
          <cell r="A11392">
            <v>31</v>
          </cell>
          <cell r="E11392" t="str">
            <v>VA</v>
          </cell>
          <cell r="F11392" t="str">
            <v>U5FLF1</v>
          </cell>
          <cell r="G11392" t="str">
            <v>DISC_EXPENSES_AI(2)</v>
          </cell>
          <cell r="H11392">
            <v>42277</v>
          </cell>
          <cell r="M11392" t="str">
            <v>EUR</v>
          </cell>
          <cell r="O11392">
            <v>3345835.286085228</v>
          </cell>
          <cell r="Q11392">
            <v>-3957.4085550713353</v>
          </cell>
        </row>
        <row r="11393">
          <cell r="A11393">
            <v>31</v>
          </cell>
          <cell r="E11393" t="str">
            <v>VA</v>
          </cell>
          <cell r="F11393" t="str">
            <v>U5FLF1</v>
          </cell>
          <cell r="G11393" t="str">
            <v>DISC_GMAB_COST(1)</v>
          </cell>
          <cell r="H11393">
            <v>42277</v>
          </cell>
          <cell r="M11393" t="str">
            <v>EUR</v>
          </cell>
          <cell r="O11393">
            <v>0</v>
          </cell>
          <cell r="Q11393">
            <v>0</v>
          </cell>
        </row>
        <row r="11394">
          <cell r="A11394">
            <v>31</v>
          </cell>
          <cell r="E11394" t="str">
            <v>VA</v>
          </cell>
          <cell r="F11394" t="str">
            <v>U5FLF1</v>
          </cell>
          <cell r="G11394" t="str">
            <v>DISC_GMAB_COST(2)</v>
          </cell>
          <cell r="H11394">
            <v>42277</v>
          </cell>
          <cell r="M11394" t="str">
            <v>EUR</v>
          </cell>
          <cell r="O11394">
            <v>0</v>
          </cell>
          <cell r="Q11394">
            <v>0</v>
          </cell>
        </row>
        <row r="11395">
          <cell r="A11395">
            <v>31</v>
          </cell>
          <cell r="E11395" t="str">
            <v>VA</v>
          </cell>
          <cell r="F11395" t="str">
            <v>U5FLF1</v>
          </cell>
          <cell r="G11395" t="str">
            <v>DISC_GMDB_COST(1)</v>
          </cell>
          <cell r="H11395">
            <v>42277</v>
          </cell>
          <cell r="M11395" t="str">
            <v>EUR</v>
          </cell>
          <cell r="O11395">
            <v>21501.609769846185</v>
          </cell>
          <cell r="Q11395">
            <v>-22.179403501442721</v>
          </cell>
        </row>
        <row r="11396">
          <cell r="A11396">
            <v>31</v>
          </cell>
          <cell r="E11396" t="str">
            <v>VA</v>
          </cell>
          <cell r="F11396" t="str">
            <v>U5FLF1</v>
          </cell>
          <cell r="G11396" t="str">
            <v>DISC_GMDB_COST(2)</v>
          </cell>
          <cell r="H11396">
            <v>42277</v>
          </cell>
          <cell r="M11396" t="str">
            <v>EUR</v>
          </cell>
          <cell r="O11396">
            <v>21501.609769846185</v>
          </cell>
          <cell r="Q11396">
            <v>-22.179403501442721</v>
          </cell>
        </row>
        <row r="11397">
          <cell r="A11397">
            <v>31</v>
          </cell>
          <cell r="E11397" t="str">
            <v>VA</v>
          </cell>
          <cell r="F11397" t="str">
            <v>U5FLF1</v>
          </cell>
          <cell r="G11397" t="str">
            <v>DISC_GMWB_COST(1)</v>
          </cell>
          <cell r="H11397">
            <v>42277</v>
          </cell>
          <cell r="M11397" t="str">
            <v>EUR</v>
          </cell>
          <cell r="O11397">
            <v>24919049.467346434</v>
          </cell>
          <cell r="Q11397">
            <v>-31633.805397804826</v>
          </cell>
        </row>
        <row r="11398">
          <cell r="A11398">
            <v>31</v>
          </cell>
          <cell r="E11398" t="str">
            <v>VA</v>
          </cell>
          <cell r="F11398" t="str">
            <v>U5FLF1</v>
          </cell>
          <cell r="G11398" t="str">
            <v>DISC_GMWB_COST(2)</v>
          </cell>
          <cell r="H11398">
            <v>42277</v>
          </cell>
          <cell r="M11398" t="str">
            <v>EUR</v>
          </cell>
          <cell r="O11398">
            <v>24919049.467346434</v>
          </cell>
          <cell r="Q11398">
            <v>-31633.805397804826</v>
          </cell>
        </row>
        <row r="11399">
          <cell r="A11399">
            <v>31</v>
          </cell>
          <cell r="E11399" t="str">
            <v>VA</v>
          </cell>
          <cell r="F11399" t="str">
            <v>U5FLF1</v>
          </cell>
          <cell r="G11399" t="str">
            <v>DISC_PROFIT_AI(1)</v>
          </cell>
          <cell r="H11399">
            <v>42277</v>
          </cell>
          <cell r="M11399" t="str">
            <v>EUR</v>
          </cell>
          <cell r="O11399">
            <v>-13318228.771325391</v>
          </cell>
          <cell r="Q11399">
            <v>18468.062873814255</v>
          </cell>
        </row>
        <row r="11400">
          <cell r="A11400">
            <v>31</v>
          </cell>
          <cell r="E11400" t="str">
            <v>VA</v>
          </cell>
          <cell r="F11400" t="str">
            <v>U5FLF1</v>
          </cell>
          <cell r="G11400" t="str">
            <v>DISC_PROFIT_AI(2)</v>
          </cell>
          <cell r="H11400">
            <v>42277</v>
          </cell>
          <cell r="M11400" t="str">
            <v>EUR</v>
          </cell>
          <cell r="O11400">
            <v>-13318228.771325389</v>
          </cell>
          <cell r="Q11400">
            <v>18468.062873816118</v>
          </cell>
        </row>
        <row r="11401">
          <cell r="A11401">
            <v>31</v>
          </cell>
          <cell r="E11401" t="str">
            <v>VA</v>
          </cell>
          <cell r="F11401" t="str">
            <v>U5FLF1</v>
          </cell>
          <cell r="G11401" t="str">
            <v>DISC_REINS_BEN_TAX_COST(1)</v>
          </cell>
          <cell r="H11401">
            <v>42277</v>
          </cell>
          <cell r="M11401" t="str">
            <v>EUR</v>
          </cell>
          <cell r="O11401">
            <v>0</v>
          </cell>
          <cell r="Q11401">
            <v>0</v>
          </cell>
        </row>
        <row r="11402">
          <cell r="A11402">
            <v>31</v>
          </cell>
          <cell r="E11402" t="str">
            <v>VA</v>
          </cell>
          <cell r="F11402" t="str">
            <v>U5FLF1</v>
          </cell>
          <cell r="G11402" t="str">
            <v>DISC_REINS_BEN_TAX_COST(2)</v>
          </cell>
          <cell r="H11402">
            <v>42277</v>
          </cell>
          <cell r="M11402" t="str">
            <v>EUR</v>
          </cell>
          <cell r="O11402">
            <v>0</v>
          </cell>
          <cell r="Q11402">
            <v>0</v>
          </cell>
        </row>
        <row r="11403">
          <cell r="A11403">
            <v>31</v>
          </cell>
          <cell r="E11403" t="str">
            <v>VA</v>
          </cell>
          <cell r="F11403" t="str">
            <v>U5FLF1</v>
          </cell>
          <cell r="G11403" t="str">
            <v>DISC_REVENUE_AI(1)</v>
          </cell>
          <cell r="H11403">
            <v>42277</v>
          </cell>
          <cell r="M11403" t="str">
            <v>EUR</v>
          </cell>
          <cell r="O11403">
            <v>14968157.591876103</v>
          </cell>
          <cell r="Q11403">
            <v>-17145.33048254624</v>
          </cell>
        </row>
        <row r="11404">
          <cell r="A11404">
            <v>31</v>
          </cell>
          <cell r="E11404" t="str">
            <v>VA</v>
          </cell>
          <cell r="F11404" t="str">
            <v>U5FLF1</v>
          </cell>
          <cell r="G11404" t="str">
            <v>DISC_REVENUE_AI(2)</v>
          </cell>
          <cell r="H11404">
            <v>42277</v>
          </cell>
          <cell r="M11404" t="str">
            <v>EUR</v>
          </cell>
          <cell r="O11404">
            <v>14968157.591876103</v>
          </cell>
          <cell r="Q11404">
            <v>-17145.33048254624</v>
          </cell>
        </row>
        <row r="11405">
          <cell r="A11405">
            <v>31</v>
          </cell>
          <cell r="E11405" t="str">
            <v>VA</v>
          </cell>
          <cell r="F11405" t="str">
            <v>U5FLF1</v>
          </cell>
          <cell r="G11405" t="str">
            <v>NONU_LIAB_IF(1)</v>
          </cell>
          <cell r="H11405">
            <v>42277</v>
          </cell>
          <cell r="M11405" t="str">
            <v>EUR</v>
          </cell>
          <cell r="O11405">
            <v>13318228.771325391</v>
          </cell>
          <cell r="Q11405">
            <v>-18468.062873814255</v>
          </cell>
        </row>
        <row r="11406">
          <cell r="A11406">
            <v>31</v>
          </cell>
          <cell r="E11406" t="str">
            <v>VA</v>
          </cell>
          <cell r="F11406" t="str">
            <v>U5FLF1</v>
          </cell>
          <cell r="G11406" t="str">
            <v>NONU_LIAB_IF(2)</v>
          </cell>
          <cell r="H11406">
            <v>42277</v>
          </cell>
          <cell r="M11406" t="str">
            <v>EUR</v>
          </cell>
          <cell r="O11406">
            <v>13318228.771325389</v>
          </cell>
          <cell r="Q11406">
            <v>-18468.062873816118</v>
          </cell>
        </row>
        <row r="11407">
          <cell r="A11407">
            <v>31</v>
          </cell>
          <cell r="E11407" t="str">
            <v>VA</v>
          </cell>
          <cell r="F11407" t="str">
            <v>U5FLF1</v>
          </cell>
          <cell r="G11407" t="str">
            <v>NO_POLS_IF</v>
          </cell>
          <cell r="H11407">
            <v>42277</v>
          </cell>
          <cell r="M11407" t="str">
            <v>EUR</v>
          </cell>
          <cell r="O11407">
            <v>1500</v>
          </cell>
          <cell r="Q11407">
            <v>0</v>
          </cell>
        </row>
        <row r="11408">
          <cell r="A11408">
            <v>31</v>
          </cell>
          <cell r="E11408" t="str">
            <v>VA</v>
          </cell>
          <cell r="F11408" t="str">
            <v>U5FLF1</v>
          </cell>
          <cell r="G11408" t="str">
            <v>UNFD_URES_IF</v>
          </cell>
          <cell r="H11408">
            <v>42277</v>
          </cell>
          <cell r="M11408" t="str">
            <v>EUR</v>
          </cell>
          <cell r="O11408">
            <v>118901531.25778295</v>
          </cell>
          <cell r="Q11408">
            <v>0</v>
          </cell>
        </row>
        <row r="11409">
          <cell r="A11409">
            <v>31</v>
          </cell>
          <cell r="E11409" t="str">
            <v>VA</v>
          </cell>
          <cell r="F11409" t="str">
            <v>U5FLF1</v>
          </cell>
          <cell r="G11409" t="str">
            <v>UNIT_RES_IF</v>
          </cell>
          <cell r="H11409">
            <v>42277</v>
          </cell>
          <cell r="M11409" t="str">
            <v>EUR</v>
          </cell>
          <cell r="O11409">
            <v>118901531.25778295</v>
          </cell>
          <cell r="Q11409">
            <v>0</v>
          </cell>
        </row>
        <row r="11410">
          <cell r="A11410">
            <v>31</v>
          </cell>
          <cell r="E11410" t="str">
            <v>VA</v>
          </cell>
          <cell r="F11410" t="str">
            <v>UASIO1</v>
          </cell>
          <cell r="G11410" t="str">
            <v>DISC_CLAIMS_COST_AI(1)</v>
          </cell>
          <cell r="H11410">
            <v>42277</v>
          </cell>
          <cell r="M11410" t="str">
            <v>GBP</v>
          </cell>
          <cell r="O11410">
            <v>3388559.9632294741</v>
          </cell>
          <cell r="Q11410">
            <v>-1080.5971214966848</v>
          </cell>
        </row>
        <row r="11411">
          <cell r="A11411">
            <v>31</v>
          </cell>
          <cell r="E11411" t="str">
            <v>VA</v>
          </cell>
          <cell r="F11411" t="str">
            <v>UASIO1</v>
          </cell>
          <cell r="G11411" t="str">
            <v>DISC_CLAIMS_COST_AI(2)</v>
          </cell>
          <cell r="H11411">
            <v>42277</v>
          </cell>
          <cell r="M11411" t="str">
            <v>GBP</v>
          </cell>
          <cell r="O11411">
            <v>3388559.9632294741</v>
          </cell>
          <cell r="Q11411">
            <v>-1080.5971214966848</v>
          </cell>
        </row>
        <row r="11412">
          <cell r="A11412">
            <v>31</v>
          </cell>
          <cell r="E11412" t="str">
            <v>VA</v>
          </cell>
          <cell r="F11412" t="str">
            <v>UASIO1</v>
          </cell>
          <cell r="G11412" t="str">
            <v>DISC_COMM_ADV_AI(1)</v>
          </cell>
          <cell r="H11412">
            <v>42277</v>
          </cell>
          <cell r="M11412" t="str">
            <v>GBP</v>
          </cell>
          <cell r="O11412">
            <v>0</v>
          </cell>
          <cell r="Q11412">
            <v>0</v>
          </cell>
        </row>
        <row r="11413">
          <cell r="A11413">
            <v>31</v>
          </cell>
          <cell r="E11413" t="str">
            <v>VA</v>
          </cell>
          <cell r="F11413" t="str">
            <v>UASIO1</v>
          </cell>
          <cell r="G11413" t="str">
            <v>DISC_COMM_ADV_AI(2)</v>
          </cell>
          <cell r="H11413">
            <v>42277</v>
          </cell>
          <cell r="M11413" t="str">
            <v>GBP</v>
          </cell>
          <cell r="O11413">
            <v>0</v>
          </cell>
          <cell r="Q11413">
            <v>0</v>
          </cell>
        </row>
        <row r="11414">
          <cell r="A11414">
            <v>31</v>
          </cell>
          <cell r="E11414" t="str">
            <v>VA</v>
          </cell>
          <cell r="F11414" t="str">
            <v>UASIO1</v>
          </cell>
          <cell r="G11414" t="str">
            <v>DISC_DTH_BEN_COST_AI</v>
          </cell>
          <cell r="H11414">
            <v>42277</v>
          </cell>
          <cell r="M11414" t="str">
            <v>GBP</v>
          </cell>
          <cell r="O11414">
            <v>0</v>
          </cell>
          <cell r="Q11414">
            <v>0</v>
          </cell>
        </row>
        <row r="11415">
          <cell r="A11415">
            <v>31</v>
          </cell>
          <cell r="E11415" t="str">
            <v>VA</v>
          </cell>
          <cell r="F11415" t="str">
            <v>UASIO1</v>
          </cell>
          <cell r="G11415" t="str">
            <v>DISC_EXPENSES_AI(1)</v>
          </cell>
          <cell r="H11415">
            <v>42277</v>
          </cell>
          <cell r="M11415" t="str">
            <v>GBP</v>
          </cell>
          <cell r="O11415">
            <v>1338250.8262747952</v>
          </cell>
          <cell r="Q11415">
            <v>-1029.7909635638352</v>
          </cell>
        </row>
        <row r="11416">
          <cell r="A11416">
            <v>31</v>
          </cell>
          <cell r="E11416" t="str">
            <v>VA</v>
          </cell>
          <cell r="F11416" t="str">
            <v>UASIO1</v>
          </cell>
          <cell r="G11416" t="str">
            <v>DISC_EXPENSES_AI(2)</v>
          </cell>
          <cell r="H11416">
            <v>42277</v>
          </cell>
          <cell r="M11416" t="str">
            <v>GBP</v>
          </cell>
          <cell r="O11416">
            <v>1338250.8262747952</v>
          </cell>
          <cell r="Q11416">
            <v>-1029.7909635638352</v>
          </cell>
        </row>
        <row r="11417">
          <cell r="A11417">
            <v>31</v>
          </cell>
          <cell r="E11417" t="str">
            <v>VA</v>
          </cell>
          <cell r="F11417" t="str">
            <v>UASIO1</v>
          </cell>
          <cell r="G11417" t="str">
            <v>DISC_GMAB_COST(1)</v>
          </cell>
          <cell r="H11417">
            <v>42277</v>
          </cell>
          <cell r="M11417" t="str">
            <v>GBP</v>
          </cell>
          <cell r="O11417">
            <v>594457.56109698338</v>
          </cell>
          <cell r="Q11417">
            <v>-620.99702638178132</v>
          </cell>
        </row>
        <row r="11418">
          <cell r="A11418">
            <v>31</v>
          </cell>
          <cell r="E11418" t="str">
            <v>VA</v>
          </cell>
          <cell r="F11418" t="str">
            <v>UASIO1</v>
          </cell>
          <cell r="G11418" t="str">
            <v>DISC_GMAB_COST(2)</v>
          </cell>
          <cell r="H11418">
            <v>42277</v>
          </cell>
          <cell r="M11418" t="str">
            <v>GBP</v>
          </cell>
          <cell r="O11418">
            <v>594457.56109698338</v>
          </cell>
          <cell r="Q11418">
            <v>-620.99702638178132</v>
          </cell>
        </row>
        <row r="11419">
          <cell r="A11419">
            <v>31</v>
          </cell>
          <cell r="E11419" t="str">
            <v>VA</v>
          </cell>
          <cell r="F11419" t="str">
            <v>UASIO1</v>
          </cell>
          <cell r="G11419" t="str">
            <v>DISC_GMDB_COST(1)</v>
          </cell>
          <cell r="H11419">
            <v>42277</v>
          </cell>
          <cell r="M11419" t="str">
            <v>GBP</v>
          </cell>
          <cell r="O11419">
            <v>919959.38013364875</v>
          </cell>
          <cell r="Q11419">
            <v>901.39417627139483</v>
          </cell>
        </row>
        <row r="11420">
          <cell r="A11420">
            <v>31</v>
          </cell>
          <cell r="E11420" t="str">
            <v>VA</v>
          </cell>
          <cell r="F11420" t="str">
            <v>UASIO1</v>
          </cell>
          <cell r="G11420" t="str">
            <v>DISC_GMDB_COST(2)</v>
          </cell>
          <cell r="H11420">
            <v>42277</v>
          </cell>
          <cell r="M11420" t="str">
            <v>GBP</v>
          </cell>
          <cell r="O11420">
            <v>919959.38013364875</v>
          </cell>
          <cell r="Q11420">
            <v>901.39417627139483</v>
          </cell>
        </row>
        <row r="11421">
          <cell r="A11421">
            <v>31</v>
          </cell>
          <cell r="E11421" t="str">
            <v>VA</v>
          </cell>
          <cell r="F11421" t="str">
            <v>UASIO1</v>
          </cell>
          <cell r="G11421" t="str">
            <v>DISC_GMWB_COST(1)</v>
          </cell>
          <cell r="H11421">
            <v>42277</v>
          </cell>
          <cell r="M11421" t="str">
            <v>GBP</v>
          </cell>
          <cell r="O11421">
            <v>1196431.0293529469</v>
          </cell>
          <cell r="Q11421">
            <v>-1144.8748470863793</v>
          </cell>
        </row>
        <row r="11422">
          <cell r="A11422">
            <v>31</v>
          </cell>
          <cell r="E11422" t="str">
            <v>VA</v>
          </cell>
          <cell r="F11422" t="str">
            <v>UASIO1</v>
          </cell>
          <cell r="G11422" t="str">
            <v>DISC_GMWB_COST(2)</v>
          </cell>
          <cell r="H11422">
            <v>42277</v>
          </cell>
          <cell r="M11422" t="str">
            <v>GBP</v>
          </cell>
          <cell r="O11422">
            <v>1196431.0293529469</v>
          </cell>
          <cell r="Q11422">
            <v>-1144.8748470863793</v>
          </cell>
        </row>
        <row r="11423">
          <cell r="A11423">
            <v>31</v>
          </cell>
          <cell r="E11423" t="str">
            <v>VA</v>
          </cell>
          <cell r="F11423" t="str">
            <v>UASIO1</v>
          </cell>
          <cell r="G11423" t="str">
            <v>DISC_PROFIT_AI(1)</v>
          </cell>
          <cell r="H11423">
            <v>42277</v>
          </cell>
          <cell r="M11423" t="str">
            <v>GBP</v>
          </cell>
          <cell r="O11423">
            <v>-429417.73057974887</v>
          </cell>
          <cell r="Q11423">
            <v>-1028.6988797304803</v>
          </cell>
        </row>
        <row r="11424">
          <cell r="A11424">
            <v>31</v>
          </cell>
          <cell r="E11424" t="str">
            <v>VA</v>
          </cell>
          <cell r="F11424" t="str">
            <v>UASIO1</v>
          </cell>
          <cell r="G11424" t="str">
            <v>DISC_PROFIT_AI(2)</v>
          </cell>
          <cell r="H11424">
            <v>42277</v>
          </cell>
          <cell r="M11424" t="str">
            <v>GBP</v>
          </cell>
          <cell r="O11424">
            <v>-429417.73057974887</v>
          </cell>
          <cell r="Q11424">
            <v>-1028.6988797304803</v>
          </cell>
        </row>
        <row r="11425">
          <cell r="A11425">
            <v>31</v>
          </cell>
          <cell r="E11425" t="str">
            <v>VA</v>
          </cell>
          <cell r="F11425" t="str">
            <v>UASIO1</v>
          </cell>
          <cell r="G11425" t="str">
            <v>DISC_REINS_BEN_TAX_COST(1)</v>
          </cell>
          <cell r="H11425">
            <v>42277</v>
          </cell>
          <cell r="M11425" t="str">
            <v>GBP</v>
          </cell>
          <cell r="O11425">
            <v>677711.99264589499</v>
          </cell>
          <cell r="Q11425">
            <v>-216.11942429980263</v>
          </cell>
        </row>
        <row r="11426">
          <cell r="A11426">
            <v>31</v>
          </cell>
          <cell r="E11426" t="str">
            <v>VA</v>
          </cell>
          <cell r="F11426" t="str">
            <v>UASIO1</v>
          </cell>
          <cell r="G11426" t="str">
            <v>DISC_REINS_BEN_TAX_COST(2)</v>
          </cell>
          <cell r="H11426">
            <v>42277</v>
          </cell>
          <cell r="M11426" t="str">
            <v>GBP</v>
          </cell>
          <cell r="O11426">
            <v>677711.99264589499</v>
          </cell>
          <cell r="Q11426">
            <v>-216.11942429980263</v>
          </cell>
        </row>
        <row r="11427">
          <cell r="A11427">
            <v>31</v>
          </cell>
          <cell r="E11427" t="str">
            <v>VA</v>
          </cell>
          <cell r="F11427" t="str">
            <v>UASIO1</v>
          </cell>
          <cell r="G11427" t="str">
            <v>DISC_REVENUE_AI(1)</v>
          </cell>
          <cell r="H11427">
            <v>42277</v>
          </cell>
          <cell r="M11427" t="str">
            <v>GBP</v>
          </cell>
          <cell r="O11427">
            <v>4297393.0589245232</v>
          </cell>
          <cell r="Q11427">
            <v>-3139.0869647860527</v>
          </cell>
        </row>
        <row r="11428">
          <cell r="A11428">
            <v>31</v>
          </cell>
          <cell r="E11428" t="str">
            <v>VA</v>
          </cell>
          <cell r="F11428" t="str">
            <v>UASIO1</v>
          </cell>
          <cell r="G11428" t="str">
            <v>DISC_REVENUE_AI(2)</v>
          </cell>
          <cell r="H11428">
            <v>42277</v>
          </cell>
          <cell r="M11428" t="str">
            <v>GBP</v>
          </cell>
          <cell r="O11428">
            <v>4297393.0589245232</v>
          </cell>
          <cell r="Q11428">
            <v>-3139.0869647860527</v>
          </cell>
        </row>
        <row r="11429">
          <cell r="A11429">
            <v>31</v>
          </cell>
          <cell r="E11429" t="str">
            <v>VA</v>
          </cell>
          <cell r="F11429" t="str">
            <v>UASIO1</v>
          </cell>
          <cell r="G11429" t="str">
            <v>NONU_LIAB_IF(1)</v>
          </cell>
          <cell r="H11429">
            <v>42277</v>
          </cell>
          <cell r="M11429" t="str">
            <v>GBP</v>
          </cell>
          <cell r="O11429">
            <v>429417.73057974887</v>
          </cell>
          <cell r="Q11429">
            <v>1028.6988797304803</v>
          </cell>
        </row>
        <row r="11430">
          <cell r="A11430">
            <v>31</v>
          </cell>
          <cell r="E11430" t="str">
            <v>VA</v>
          </cell>
          <cell r="F11430" t="str">
            <v>UASIO1</v>
          </cell>
          <cell r="G11430" t="str">
            <v>NONU_LIAB_IF(2)</v>
          </cell>
          <cell r="H11430">
            <v>42277</v>
          </cell>
          <cell r="M11430" t="str">
            <v>GBP</v>
          </cell>
          <cell r="O11430">
            <v>429417.73057974887</v>
          </cell>
          <cell r="Q11430">
            <v>1028.6988797304803</v>
          </cell>
        </row>
        <row r="11431">
          <cell r="A11431">
            <v>31</v>
          </cell>
          <cell r="E11431" t="str">
            <v>VA</v>
          </cell>
          <cell r="F11431" t="str">
            <v>UASIO1</v>
          </cell>
          <cell r="G11431" t="str">
            <v>NO_POLS_IF</v>
          </cell>
          <cell r="H11431">
            <v>42277</v>
          </cell>
          <cell r="M11431" t="str">
            <v>GBP</v>
          </cell>
          <cell r="O11431">
            <v>1176</v>
          </cell>
          <cell r="Q11431">
            <v>0</v>
          </cell>
        </row>
        <row r="11432">
          <cell r="A11432">
            <v>31</v>
          </cell>
          <cell r="E11432" t="str">
            <v>VA</v>
          </cell>
          <cell r="F11432" t="str">
            <v>UASIO1</v>
          </cell>
          <cell r="G11432" t="str">
            <v>UNFD_URES_IF</v>
          </cell>
          <cell r="H11432">
            <v>42277</v>
          </cell>
          <cell r="M11432" t="str">
            <v>GBP</v>
          </cell>
          <cell r="O11432">
            <v>77495077.570000589</v>
          </cell>
          <cell r="Q11432">
            <v>0</v>
          </cell>
        </row>
        <row r="11433">
          <cell r="A11433">
            <v>31</v>
          </cell>
          <cell r="E11433" t="str">
            <v>VA</v>
          </cell>
          <cell r="F11433" t="str">
            <v>UASIO1</v>
          </cell>
          <cell r="G11433" t="str">
            <v>UNIT_RES_IF</v>
          </cell>
          <cell r="H11433">
            <v>42277</v>
          </cell>
          <cell r="M11433" t="str">
            <v>GBP</v>
          </cell>
          <cell r="O11433">
            <v>76731411.970391214</v>
          </cell>
          <cell r="Q11433">
            <v>0</v>
          </cell>
        </row>
        <row r="11434">
          <cell r="A11434">
            <v>31</v>
          </cell>
          <cell r="E11434" t="str">
            <v>VA</v>
          </cell>
          <cell r="F11434" t="str">
            <v>UASLI2</v>
          </cell>
          <cell r="G11434" t="str">
            <v>DISC_CLAIMS_COST_AI(1)</v>
          </cell>
          <cell r="H11434">
            <v>42277</v>
          </cell>
          <cell r="M11434" t="str">
            <v>GBP</v>
          </cell>
          <cell r="O11434">
            <v>36025167.257488832</v>
          </cell>
          <cell r="Q11434">
            <v>-38479.308839768171</v>
          </cell>
        </row>
        <row r="11435">
          <cell r="A11435">
            <v>31</v>
          </cell>
          <cell r="E11435" t="str">
            <v>VA</v>
          </cell>
          <cell r="F11435" t="str">
            <v>UASLI2</v>
          </cell>
          <cell r="G11435" t="str">
            <v>DISC_CLAIMS_COST_AI(2)</v>
          </cell>
          <cell r="H11435">
            <v>42277</v>
          </cell>
          <cell r="M11435" t="str">
            <v>GBP</v>
          </cell>
          <cell r="O11435">
            <v>36025167.257488832</v>
          </cell>
          <cell r="Q11435">
            <v>-38479.308839768171</v>
          </cell>
        </row>
        <row r="11436">
          <cell r="A11436">
            <v>31</v>
          </cell>
          <cell r="E11436" t="str">
            <v>VA</v>
          </cell>
          <cell r="F11436" t="str">
            <v>UASLI2</v>
          </cell>
          <cell r="G11436" t="str">
            <v>DISC_COMM_ADV_AI(1)</v>
          </cell>
          <cell r="H11436">
            <v>42277</v>
          </cell>
          <cell r="M11436" t="str">
            <v>GBP</v>
          </cell>
          <cell r="O11436">
            <v>7975946.5007520225</v>
          </cell>
          <cell r="Q11436">
            <v>-9340.5140763688833</v>
          </cell>
        </row>
        <row r="11437">
          <cell r="A11437">
            <v>31</v>
          </cell>
          <cell r="E11437" t="str">
            <v>VA</v>
          </cell>
          <cell r="F11437" t="str">
            <v>UASLI2</v>
          </cell>
          <cell r="G11437" t="str">
            <v>DISC_COMM_ADV_AI(2)</v>
          </cell>
          <cell r="H11437">
            <v>42277</v>
          </cell>
          <cell r="M11437" t="str">
            <v>GBP</v>
          </cell>
          <cell r="O11437">
            <v>7975946.5007520225</v>
          </cell>
          <cell r="Q11437">
            <v>-9340.5140763688833</v>
          </cell>
        </row>
        <row r="11438">
          <cell r="A11438">
            <v>31</v>
          </cell>
          <cell r="E11438" t="str">
            <v>VA</v>
          </cell>
          <cell r="F11438" t="str">
            <v>UASLI2</v>
          </cell>
          <cell r="G11438" t="str">
            <v>DISC_DTH_BEN_COST_AI</v>
          </cell>
          <cell r="H11438">
            <v>42277</v>
          </cell>
          <cell r="M11438" t="str">
            <v>GBP</v>
          </cell>
          <cell r="O11438">
            <v>-2621.6322507013911</v>
          </cell>
          <cell r="Q11438">
            <v>-148.96603905703614</v>
          </cell>
        </row>
        <row r="11439">
          <cell r="A11439">
            <v>31</v>
          </cell>
          <cell r="E11439" t="str">
            <v>VA</v>
          </cell>
          <cell r="F11439" t="str">
            <v>UASLI2</v>
          </cell>
          <cell r="G11439" t="str">
            <v>DISC_EXPENSES_AI(1)</v>
          </cell>
          <cell r="H11439">
            <v>42277</v>
          </cell>
          <cell r="M11439" t="str">
            <v>GBP</v>
          </cell>
          <cell r="O11439">
            <v>11361714.823881293</v>
          </cell>
          <cell r="Q11439">
            <v>-13482.966648854315</v>
          </cell>
        </row>
        <row r="11440">
          <cell r="A11440">
            <v>31</v>
          </cell>
          <cell r="E11440" t="str">
            <v>VA</v>
          </cell>
          <cell r="F11440" t="str">
            <v>UASLI2</v>
          </cell>
          <cell r="G11440" t="str">
            <v>DISC_EXPENSES_AI(2)</v>
          </cell>
          <cell r="H11440">
            <v>42277</v>
          </cell>
          <cell r="M11440" t="str">
            <v>GBP</v>
          </cell>
          <cell r="O11440">
            <v>11361714.823881293</v>
          </cell>
          <cell r="Q11440">
            <v>-13482.966648854315</v>
          </cell>
        </row>
        <row r="11441">
          <cell r="A11441">
            <v>31</v>
          </cell>
          <cell r="E11441" t="str">
            <v>VA</v>
          </cell>
          <cell r="F11441" t="str">
            <v>UASLI2</v>
          </cell>
          <cell r="G11441" t="str">
            <v>DISC_GMAB_COST(1)</v>
          </cell>
          <cell r="H11441">
            <v>42277</v>
          </cell>
          <cell r="M11441" t="str">
            <v>GBP</v>
          </cell>
          <cell r="O11441">
            <v>0</v>
          </cell>
          <cell r="Q11441">
            <v>0</v>
          </cell>
        </row>
        <row r="11442">
          <cell r="A11442">
            <v>31</v>
          </cell>
          <cell r="E11442" t="str">
            <v>VA</v>
          </cell>
          <cell r="F11442" t="str">
            <v>UASLI2</v>
          </cell>
          <cell r="G11442" t="str">
            <v>DISC_GMAB_COST(2)</v>
          </cell>
          <cell r="H11442">
            <v>42277</v>
          </cell>
          <cell r="M11442" t="str">
            <v>GBP</v>
          </cell>
          <cell r="O11442">
            <v>0</v>
          </cell>
          <cell r="Q11442">
            <v>0</v>
          </cell>
        </row>
        <row r="11443">
          <cell r="A11443">
            <v>31</v>
          </cell>
          <cell r="E11443" t="str">
            <v>VA</v>
          </cell>
          <cell r="F11443" t="str">
            <v>UASLI2</v>
          </cell>
          <cell r="G11443" t="str">
            <v>DISC_GMDB_COST(1)</v>
          </cell>
          <cell r="H11443">
            <v>42277</v>
          </cell>
          <cell r="M11443" t="str">
            <v>GBP</v>
          </cell>
          <cell r="O11443">
            <v>5706831.8978829691</v>
          </cell>
          <cell r="Q11443">
            <v>-296.14419770799577</v>
          </cell>
        </row>
        <row r="11444">
          <cell r="A11444">
            <v>31</v>
          </cell>
          <cell r="E11444" t="str">
            <v>VA</v>
          </cell>
          <cell r="F11444" t="str">
            <v>UASLI2</v>
          </cell>
          <cell r="G11444" t="str">
            <v>DISC_GMDB_COST(2)</v>
          </cell>
          <cell r="H11444">
            <v>42277</v>
          </cell>
          <cell r="M11444" t="str">
            <v>GBP</v>
          </cell>
          <cell r="O11444">
            <v>5706831.8978829691</v>
          </cell>
          <cell r="Q11444">
            <v>-296.14419770799577</v>
          </cell>
        </row>
        <row r="11445">
          <cell r="A11445">
            <v>31</v>
          </cell>
          <cell r="E11445" t="str">
            <v>VA</v>
          </cell>
          <cell r="F11445" t="str">
            <v>UASLI2</v>
          </cell>
          <cell r="G11445" t="str">
            <v>DISC_GMWB_COST(1)</v>
          </cell>
          <cell r="H11445">
            <v>42277</v>
          </cell>
          <cell r="M11445" t="str">
            <v>GBP</v>
          </cell>
          <cell r="O11445">
            <v>30320956.991856594</v>
          </cell>
          <cell r="Q11445">
            <v>-38034.198602937162</v>
          </cell>
        </row>
        <row r="11446">
          <cell r="A11446">
            <v>31</v>
          </cell>
          <cell r="E11446" t="str">
            <v>VA</v>
          </cell>
          <cell r="F11446" t="str">
            <v>UASLI2</v>
          </cell>
          <cell r="G11446" t="str">
            <v>DISC_GMWB_COST(2)</v>
          </cell>
          <cell r="H11446">
            <v>42277</v>
          </cell>
          <cell r="M11446" t="str">
            <v>GBP</v>
          </cell>
          <cell r="O11446">
            <v>30320956.991856594</v>
          </cell>
          <cell r="Q11446">
            <v>-38034.198602937162</v>
          </cell>
        </row>
        <row r="11447">
          <cell r="A11447">
            <v>31</v>
          </cell>
          <cell r="E11447" t="str">
            <v>VA</v>
          </cell>
          <cell r="F11447" t="str">
            <v>UASLI2</v>
          </cell>
          <cell r="G11447" t="str">
            <v>DISC_PROFIT_AI(1)</v>
          </cell>
          <cell r="H11447">
            <v>42277</v>
          </cell>
          <cell r="M11447" t="str">
            <v>GBP</v>
          </cell>
          <cell r="O11447">
            <v>950943.57866538747</v>
          </cell>
          <cell r="Q11447">
            <v>-5345.3720127342967</v>
          </cell>
        </row>
        <row r="11448">
          <cell r="A11448">
            <v>31</v>
          </cell>
          <cell r="E11448" t="str">
            <v>VA</v>
          </cell>
          <cell r="F11448" t="str">
            <v>UASLI2</v>
          </cell>
          <cell r="G11448" t="str">
            <v>DISC_PROFIT_AI(2)</v>
          </cell>
          <cell r="H11448">
            <v>42277</v>
          </cell>
          <cell r="M11448" t="str">
            <v>GBP</v>
          </cell>
          <cell r="O11448">
            <v>950943.5786653877</v>
          </cell>
          <cell r="Q11448">
            <v>-5345.372012734646</v>
          </cell>
        </row>
        <row r="11449">
          <cell r="A11449">
            <v>31</v>
          </cell>
          <cell r="E11449" t="str">
            <v>VA</v>
          </cell>
          <cell r="F11449" t="str">
            <v>UASLI2</v>
          </cell>
          <cell r="G11449" t="str">
            <v>DISC_REINS_BEN_TAX_COST(1)</v>
          </cell>
          <cell r="H11449">
            <v>42277</v>
          </cell>
          <cell r="M11449" t="str">
            <v>GBP</v>
          </cell>
          <cell r="O11449">
            <v>0</v>
          </cell>
          <cell r="Q11449">
            <v>0</v>
          </cell>
        </row>
        <row r="11450">
          <cell r="A11450">
            <v>31</v>
          </cell>
          <cell r="E11450" t="str">
            <v>VA</v>
          </cell>
          <cell r="F11450" t="str">
            <v>UASLI2</v>
          </cell>
          <cell r="G11450" t="str">
            <v>DISC_REINS_BEN_TAX_COST(2)</v>
          </cell>
          <cell r="H11450">
            <v>42277</v>
          </cell>
          <cell r="M11450" t="str">
            <v>GBP</v>
          </cell>
          <cell r="O11450">
            <v>0</v>
          </cell>
          <cell r="Q11450">
            <v>0</v>
          </cell>
        </row>
        <row r="11451">
          <cell r="A11451">
            <v>31</v>
          </cell>
          <cell r="E11451" t="str">
            <v>VA</v>
          </cell>
          <cell r="F11451" t="str">
            <v>UASLI2</v>
          </cell>
          <cell r="G11451" t="str">
            <v>DISC_REVENUE_AI(1)</v>
          </cell>
          <cell r="H11451">
            <v>42277</v>
          </cell>
          <cell r="M11451" t="str">
            <v>GBP</v>
          </cell>
          <cell r="O11451">
            <v>56313772.160786934</v>
          </cell>
          <cell r="Q11451">
            <v>-66648.161577798426</v>
          </cell>
        </row>
        <row r="11452">
          <cell r="A11452">
            <v>31</v>
          </cell>
          <cell r="E11452" t="str">
            <v>VA</v>
          </cell>
          <cell r="F11452" t="str">
            <v>UASLI2</v>
          </cell>
          <cell r="G11452" t="str">
            <v>DISC_REVENUE_AI(2)</v>
          </cell>
          <cell r="H11452">
            <v>42277</v>
          </cell>
          <cell r="M11452" t="str">
            <v>GBP</v>
          </cell>
          <cell r="O11452">
            <v>56313772.160786934</v>
          </cell>
          <cell r="Q11452">
            <v>-66648.161577798426</v>
          </cell>
        </row>
        <row r="11453">
          <cell r="A11453">
            <v>31</v>
          </cell>
          <cell r="E11453" t="str">
            <v>VA</v>
          </cell>
          <cell r="F11453" t="str">
            <v>UASLI2</v>
          </cell>
          <cell r="G11453" t="str">
            <v>NONU_LIAB_IF(1)</v>
          </cell>
          <cell r="H11453">
            <v>42277</v>
          </cell>
          <cell r="M11453" t="str">
            <v>GBP</v>
          </cell>
          <cell r="O11453">
            <v>-950943.57866538747</v>
          </cell>
          <cell r="Q11453">
            <v>5345.3720127342967</v>
          </cell>
        </row>
        <row r="11454">
          <cell r="A11454">
            <v>31</v>
          </cell>
          <cell r="E11454" t="str">
            <v>VA</v>
          </cell>
          <cell r="F11454" t="str">
            <v>UASLI2</v>
          </cell>
          <cell r="G11454" t="str">
            <v>NONU_LIAB_IF(2)</v>
          </cell>
          <cell r="H11454">
            <v>42277</v>
          </cell>
          <cell r="M11454" t="str">
            <v>GBP</v>
          </cell>
          <cell r="O11454">
            <v>-950943.5786653877</v>
          </cell>
          <cell r="Q11454">
            <v>5345.372012734646</v>
          </cell>
        </row>
        <row r="11455">
          <cell r="A11455">
            <v>31</v>
          </cell>
          <cell r="E11455" t="str">
            <v>VA</v>
          </cell>
          <cell r="F11455" t="str">
            <v>UASLI2</v>
          </cell>
          <cell r="G11455" t="str">
            <v>NO_POLS_IF</v>
          </cell>
          <cell r="H11455">
            <v>42277</v>
          </cell>
          <cell r="M11455" t="str">
            <v>GBP</v>
          </cell>
          <cell r="O11455">
            <v>5123</v>
          </cell>
          <cell r="Q11455">
            <v>0</v>
          </cell>
        </row>
        <row r="11456">
          <cell r="A11456">
            <v>31</v>
          </cell>
          <cell r="E11456" t="str">
            <v>VA</v>
          </cell>
          <cell r="F11456" t="str">
            <v>UASLI2</v>
          </cell>
          <cell r="G11456" t="str">
            <v>UNFD_URES_IF</v>
          </cell>
          <cell r="H11456">
            <v>42277</v>
          </cell>
          <cell r="M11456" t="str">
            <v>GBP</v>
          </cell>
          <cell r="O11456">
            <v>371468462.90000319</v>
          </cell>
          <cell r="Q11456">
            <v>0</v>
          </cell>
        </row>
        <row r="11457">
          <cell r="A11457">
            <v>31</v>
          </cell>
          <cell r="E11457" t="str">
            <v>VA</v>
          </cell>
          <cell r="F11457" t="str">
            <v>UASLI2</v>
          </cell>
          <cell r="G11457" t="str">
            <v>UNIT_RES_IF</v>
          </cell>
          <cell r="H11457">
            <v>42277</v>
          </cell>
          <cell r="M11457" t="str">
            <v>GBP</v>
          </cell>
          <cell r="O11457">
            <v>366863730.26869822</v>
          </cell>
          <cell r="Q11457">
            <v>0</v>
          </cell>
        </row>
        <row r="11458">
          <cell r="A11458">
            <v>31</v>
          </cell>
          <cell r="E11458" t="str">
            <v>VA</v>
          </cell>
          <cell r="F11458" t="str">
            <v>UATGLI</v>
          </cell>
          <cell r="G11458" t="str">
            <v>DISC_CLAIMS_COST_AI(1)</v>
          </cell>
          <cell r="H11458">
            <v>42277</v>
          </cell>
          <cell r="M11458" t="str">
            <v>GBP</v>
          </cell>
          <cell r="O11458">
            <v>11626980.1553935</v>
          </cell>
          <cell r="Q11458">
            <v>-10546.301348341629</v>
          </cell>
        </row>
        <row r="11459">
          <cell r="A11459">
            <v>31</v>
          </cell>
          <cell r="E11459" t="str">
            <v>VA</v>
          </cell>
          <cell r="F11459" t="str">
            <v>UATGLI</v>
          </cell>
          <cell r="G11459" t="str">
            <v>DISC_CLAIMS_COST_AI(2)</v>
          </cell>
          <cell r="H11459">
            <v>42277</v>
          </cell>
          <cell r="M11459" t="str">
            <v>GBP</v>
          </cell>
          <cell r="O11459">
            <v>11626980.1553935</v>
          </cell>
          <cell r="Q11459">
            <v>-10546.301348341629</v>
          </cell>
        </row>
        <row r="11460">
          <cell r="A11460">
            <v>31</v>
          </cell>
          <cell r="E11460" t="str">
            <v>VA</v>
          </cell>
          <cell r="F11460" t="str">
            <v>UATGLI</v>
          </cell>
          <cell r="G11460" t="str">
            <v>DISC_COMM_ADV_AI(1)</v>
          </cell>
          <cell r="H11460">
            <v>42277</v>
          </cell>
          <cell r="M11460" t="str">
            <v>GBP</v>
          </cell>
          <cell r="O11460">
            <v>280004.16375837236</v>
          </cell>
          <cell r="Q11460">
            <v>-312.84642855881248</v>
          </cell>
        </row>
        <row r="11461">
          <cell r="A11461">
            <v>31</v>
          </cell>
          <cell r="E11461" t="str">
            <v>VA</v>
          </cell>
          <cell r="F11461" t="str">
            <v>UATGLI</v>
          </cell>
          <cell r="G11461" t="str">
            <v>DISC_COMM_ADV_AI(2)</v>
          </cell>
          <cell r="H11461">
            <v>42277</v>
          </cell>
          <cell r="M11461" t="str">
            <v>GBP</v>
          </cell>
          <cell r="O11461">
            <v>280004.16375837236</v>
          </cell>
          <cell r="Q11461">
            <v>-312.84642855881248</v>
          </cell>
        </row>
        <row r="11462">
          <cell r="A11462">
            <v>31</v>
          </cell>
          <cell r="E11462" t="str">
            <v>VA</v>
          </cell>
          <cell r="F11462" t="str">
            <v>UATGLI</v>
          </cell>
          <cell r="G11462" t="str">
            <v>DISC_DTH_BEN_COST_AI</v>
          </cell>
          <cell r="H11462">
            <v>42277</v>
          </cell>
          <cell r="M11462" t="str">
            <v>GBP</v>
          </cell>
          <cell r="O11462">
            <v>-29.341089995858106</v>
          </cell>
          <cell r="Q11462">
            <v>-1.9341438080270414</v>
          </cell>
        </row>
        <row r="11463">
          <cell r="A11463">
            <v>31</v>
          </cell>
          <cell r="E11463" t="str">
            <v>VA</v>
          </cell>
          <cell r="F11463" t="str">
            <v>UATGLI</v>
          </cell>
          <cell r="G11463" t="str">
            <v>DISC_EXPENSES_AI(1)</v>
          </cell>
          <cell r="H11463">
            <v>42277</v>
          </cell>
          <cell r="M11463" t="str">
            <v>GBP</v>
          </cell>
          <cell r="O11463">
            <v>2864185.5553568611</v>
          </cell>
          <cell r="Q11463">
            <v>-3404.9441516469233</v>
          </cell>
        </row>
        <row r="11464">
          <cell r="A11464">
            <v>31</v>
          </cell>
          <cell r="E11464" t="str">
            <v>VA</v>
          </cell>
          <cell r="F11464" t="str">
            <v>UATGLI</v>
          </cell>
          <cell r="G11464" t="str">
            <v>DISC_EXPENSES_AI(2)</v>
          </cell>
          <cell r="H11464">
            <v>42277</v>
          </cell>
          <cell r="M11464" t="str">
            <v>GBP</v>
          </cell>
          <cell r="O11464">
            <v>2864185.5553568611</v>
          </cell>
          <cell r="Q11464">
            <v>-3404.9441516469233</v>
          </cell>
        </row>
        <row r="11465">
          <cell r="A11465">
            <v>31</v>
          </cell>
          <cell r="E11465" t="str">
            <v>VA</v>
          </cell>
          <cell r="F11465" t="str">
            <v>UATGLI</v>
          </cell>
          <cell r="G11465" t="str">
            <v>DISC_GMAB_COST(1)</v>
          </cell>
          <cell r="H11465">
            <v>42277</v>
          </cell>
          <cell r="M11465" t="str">
            <v>GBP</v>
          </cell>
          <cell r="O11465">
            <v>0</v>
          </cell>
          <cell r="Q11465">
            <v>0</v>
          </cell>
        </row>
        <row r="11466">
          <cell r="A11466">
            <v>31</v>
          </cell>
          <cell r="E11466" t="str">
            <v>VA</v>
          </cell>
          <cell r="F11466" t="str">
            <v>UATGLI</v>
          </cell>
          <cell r="G11466" t="str">
            <v>DISC_GMAB_COST(2)</v>
          </cell>
          <cell r="H11466">
            <v>42277</v>
          </cell>
          <cell r="M11466" t="str">
            <v>GBP</v>
          </cell>
          <cell r="O11466">
            <v>0</v>
          </cell>
          <cell r="Q11466">
            <v>0</v>
          </cell>
        </row>
        <row r="11467">
          <cell r="A11467">
            <v>31</v>
          </cell>
          <cell r="E11467" t="str">
            <v>VA</v>
          </cell>
          <cell r="F11467" t="str">
            <v>UATGLI</v>
          </cell>
          <cell r="G11467" t="str">
            <v>DISC_GMDB_COST(1)</v>
          </cell>
          <cell r="H11467">
            <v>42277</v>
          </cell>
          <cell r="M11467" t="str">
            <v>GBP</v>
          </cell>
          <cell r="O11467">
            <v>1590911.6117125314</v>
          </cell>
          <cell r="Q11467">
            <v>2100.0617931054439</v>
          </cell>
        </row>
        <row r="11468">
          <cell r="A11468">
            <v>31</v>
          </cell>
          <cell r="E11468" t="str">
            <v>VA</v>
          </cell>
          <cell r="F11468" t="str">
            <v>UATGLI</v>
          </cell>
          <cell r="G11468" t="str">
            <v>DISC_GMDB_COST(2)</v>
          </cell>
          <cell r="H11468">
            <v>42277</v>
          </cell>
          <cell r="M11468" t="str">
            <v>GBP</v>
          </cell>
          <cell r="O11468">
            <v>1590911.6117125314</v>
          </cell>
          <cell r="Q11468">
            <v>2100.0617931054439</v>
          </cell>
        </row>
        <row r="11469">
          <cell r="A11469">
            <v>31</v>
          </cell>
          <cell r="E11469" t="str">
            <v>VA</v>
          </cell>
          <cell r="F11469" t="str">
            <v>UATGLI</v>
          </cell>
          <cell r="G11469" t="str">
            <v>DISC_GMWB_COST(1)</v>
          </cell>
          <cell r="H11469">
            <v>42277</v>
          </cell>
          <cell r="M11469" t="str">
            <v>GBP</v>
          </cell>
          <cell r="O11469">
            <v>10036097.884770975</v>
          </cell>
          <cell r="Q11469">
            <v>-12644.428997624665</v>
          </cell>
        </row>
        <row r="11470">
          <cell r="A11470">
            <v>31</v>
          </cell>
          <cell r="E11470" t="str">
            <v>VA</v>
          </cell>
          <cell r="F11470" t="str">
            <v>UATGLI</v>
          </cell>
          <cell r="G11470" t="str">
            <v>DISC_GMWB_COST(2)</v>
          </cell>
          <cell r="H11470">
            <v>42277</v>
          </cell>
          <cell r="M11470" t="str">
            <v>GBP</v>
          </cell>
          <cell r="O11470">
            <v>10036097.884770975</v>
          </cell>
          <cell r="Q11470">
            <v>-12644.428997624665</v>
          </cell>
        </row>
        <row r="11471">
          <cell r="A11471">
            <v>31</v>
          </cell>
          <cell r="E11471" t="str">
            <v>VA</v>
          </cell>
          <cell r="F11471" t="str">
            <v>UATGLI</v>
          </cell>
          <cell r="G11471" t="str">
            <v>DISC_PROFIT_AI(1)</v>
          </cell>
          <cell r="H11471">
            <v>42277</v>
          </cell>
          <cell r="M11471" t="str">
            <v>GBP</v>
          </cell>
          <cell r="O11471">
            <v>-1100306.0641036746</v>
          </cell>
          <cell r="Q11471">
            <v>-1933.7603998775594</v>
          </cell>
        </row>
        <row r="11472">
          <cell r="A11472">
            <v>31</v>
          </cell>
          <cell r="E11472" t="str">
            <v>VA</v>
          </cell>
          <cell r="F11472" t="str">
            <v>UATGLI</v>
          </cell>
          <cell r="G11472" t="str">
            <v>DISC_PROFIT_AI(2)</v>
          </cell>
          <cell r="H11472">
            <v>42277</v>
          </cell>
          <cell r="M11472" t="str">
            <v>GBP</v>
          </cell>
          <cell r="O11472">
            <v>-1100306.0641036746</v>
          </cell>
          <cell r="Q11472">
            <v>-1933.7603998775594</v>
          </cell>
        </row>
        <row r="11473">
          <cell r="A11473">
            <v>31</v>
          </cell>
          <cell r="E11473" t="str">
            <v>VA</v>
          </cell>
          <cell r="F11473" t="str">
            <v>UATGLI</v>
          </cell>
          <cell r="G11473" t="str">
            <v>DISC_REINS_BEN_TAX_COST(1)</v>
          </cell>
          <cell r="H11473">
            <v>42277</v>
          </cell>
          <cell r="M11473" t="str">
            <v>GBP</v>
          </cell>
          <cell r="O11473">
            <v>0</v>
          </cell>
          <cell r="Q11473">
            <v>0</v>
          </cell>
        </row>
        <row r="11474">
          <cell r="A11474">
            <v>31</v>
          </cell>
          <cell r="E11474" t="str">
            <v>VA</v>
          </cell>
          <cell r="F11474" t="str">
            <v>UATGLI</v>
          </cell>
          <cell r="G11474" t="str">
            <v>DISC_REINS_BEN_TAX_COST(2)</v>
          </cell>
          <cell r="H11474">
            <v>42277</v>
          </cell>
          <cell r="M11474" t="str">
            <v>GBP</v>
          </cell>
          <cell r="O11474">
            <v>0</v>
          </cell>
          <cell r="Q11474">
            <v>0</v>
          </cell>
        </row>
        <row r="11475">
          <cell r="A11475">
            <v>31</v>
          </cell>
          <cell r="E11475" t="str">
            <v>VA</v>
          </cell>
          <cell r="F11475" t="str">
            <v>UATGLI</v>
          </cell>
          <cell r="G11475" t="str">
            <v>DISC_REVENUE_AI(1)</v>
          </cell>
          <cell r="H11475">
            <v>42277</v>
          </cell>
          <cell r="M11475" t="str">
            <v>GBP</v>
          </cell>
          <cell r="O11475">
            <v>13670863.810405057</v>
          </cell>
          <cell r="Q11475">
            <v>-16197.852328417823</v>
          </cell>
        </row>
        <row r="11476">
          <cell r="A11476">
            <v>31</v>
          </cell>
          <cell r="E11476" t="str">
            <v>VA</v>
          </cell>
          <cell r="F11476" t="str">
            <v>UATGLI</v>
          </cell>
          <cell r="G11476" t="str">
            <v>DISC_REVENUE_AI(2)</v>
          </cell>
          <cell r="H11476">
            <v>42277</v>
          </cell>
          <cell r="M11476" t="str">
            <v>GBP</v>
          </cell>
          <cell r="O11476">
            <v>13670863.810405057</v>
          </cell>
          <cell r="Q11476">
            <v>-16197.852328417823</v>
          </cell>
        </row>
        <row r="11477">
          <cell r="A11477">
            <v>31</v>
          </cell>
          <cell r="E11477" t="str">
            <v>VA</v>
          </cell>
          <cell r="F11477" t="str">
            <v>UATGLI</v>
          </cell>
          <cell r="G11477" t="str">
            <v>NONU_LIAB_IF(1)</v>
          </cell>
          <cell r="H11477">
            <v>42277</v>
          </cell>
          <cell r="M11477" t="str">
            <v>GBP</v>
          </cell>
          <cell r="O11477">
            <v>1100306.0641036746</v>
          </cell>
          <cell r="Q11477">
            <v>1933.7603998775594</v>
          </cell>
        </row>
        <row r="11478">
          <cell r="A11478">
            <v>31</v>
          </cell>
          <cell r="E11478" t="str">
            <v>VA</v>
          </cell>
          <cell r="F11478" t="str">
            <v>UATGLI</v>
          </cell>
          <cell r="G11478" t="str">
            <v>NONU_LIAB_IF(2)</v>
          </cell>
          <cell r="H11478">
            <v>42277</v>
          </cell>
          <cell r="M11478" t="str">
            <v>GBP</v>
          </cell>
          <cell r="O11478">
            <v>1100306.0641036746</v>
          </cell>
          <cell r="Q11478">
            <v>1933.7603998775594</v>
          </cell>
        </row>
        <row r="11479">
          <cell r="A11479">
            <v>31</v>
          </cell>
          <cell r="E11479" t="str">
            <v>VA</v>
          </cell>
          <cell r="F11479" t="str">
            <v>UATGLI</v>
          </cell>
          <cell r="G11479" t="str">
            <v>NO_POLS_IF</v>
          </cell>
          <cell r="H11479">
            <v>42277</v>
          </cell>
          <cell r="M11479" t="str">
            <v>GBP</v>
          </cell>
          <cell r="O11479">
            <v>918</v>
          </cell>
          <cell r="Q11479">
            <v>0</v>
          </cell>
        </row>
        <row r="11480">
          <cell r="A11480">
            <v>31</v>
          </cell>
          <cell r="E11480" t="str">
            <v>VA</v>
          </cell>
          <cell r="F11480" t="str">
            <v>UATGLI</v>
          </cell>
          <cell r="G11480" t="str">
            <v>UNFD_URES_IF</v>
          </cell>
          <cell r="H11480">
            <v>42277</v>
          </cell>
          <cell r="M11480" t="str">
            <v>GBP</v>
          </cell>
          <cell r="O11480">
            <v>89028016.949998334</v>
          </cell>
          <cell r="Q11480">
            <v>0</v>
          </cell>
        </row>
        <row r="11481">
          <cell r="A11481">
            <v>31</v>
          </cell>
          <cell r="E11481" t="str">
            <v>VA</v>
          </cell>
          <cell r="F11481" t="str">
            <v>UATGLI</v>
          </cell>
          <cell r="G11481" t="str">
            <v>UNIT_RES_IF</v>
          </cell>
          <cell r="H11481">
            <v>42277</v>
          </cell>
          <cell r="M11481" t="str">
            <v>GBP</v>
          </cell>
          <cell r="O11481">
            <v>88913930.229741037</v>
          </cell>
          <cell r="Q11481">
            <v>0</v>
          </cell>
        </row>
        <row r="11482">
          <cell r="A11482">
            <v>31</v>
          </cell>
          <cell r="E11482" t="str">
            <v>VA</v>
          </cell>
          <cell r="F11482" t="str">
            <v>UDASC1</v>
          </cell>
          <cell r="G11482" t="str">
            <v>DISC_CLAIMS_COST_AI(1)</v>
          </cell>
          <cell r="H11482">
            <v>42277</v>
          </cell>
          <cell r="M11482" t="str">
            <v>EUR</v>
          </cell>
          <cell r="O11482">
            <v>428310.0981660753</v>
          </cell>
          <cell r="Q11482">
            <v>-537.06015098694479</v>
          </cell>
        </row>
        <row r="11483">
          <cell r="A11483">
            <v>31</v>
          </cell>
          <cell r="E11483" t="str">
            <v>VA</v>
          </cell>
          <cell r="F11483" t="str">
            <v>UDASC1</v>
          </cell>
          <cell r="G11483" t="str">
            <v>DISC_CLAIMS_COST_AI(2)</v>
          </cell>
          <cell r="H11483">
            <v>42277</v>
          </cell>
          <cell r="M11483" t="str">
            <v>EUR</v>
          </cell>
          <cell r="O11483">
            <v>428310.0981660753</v>
          </cell>
          <cell r="Q11483">
            <v>-537.06015098694479</v>
          </cell>
        </row>
        <row r="11484">
          <cell r="A11484">
            <v>31</v>
          </cell>
          <cell r="E11484" t="str">
            <v>VA</v>
          </cell>
          <cell r="F11484" t="str">
            <v>UDASC1</v>
          </cell>
          <cell r="G11484" t="str">
            <v>DISC_COMM_ADV_AI(1)</v>
          </cell>
          <cell r="H11484">
            <v>42277</v>
          </cell>
          <cell r="M11484" t="str">
            <v>EUR</v>
          </cell>
          <cell r="O11484">
            <v>63159.481728098173</v>
          </cell>
          <cell r="Q11484">
            <v>-75.171995279946714</v>
          </cell>
        </row>
        <row r="11485">
          <cell r="A11485">
            <v>31</v>
          </cell>
          <cell r="E11485" t="str">
            <v>VA</v>
          </cell>
          <cell r="F11485" t="str">
            <v>UDASC1</v>
          </cell>
          <cell r="G11485" t="str">
            <v>DISC_COMM_ADV_AI(2)</v>
          </cell>
          <cell r="H11485">
            <v>42277</v>
          </cell>
          <cell r="M11485" t="str">
            <v>EUR</v>
          </cell>
          <cell r="O11485">
            <v>63159.481728098173</v>
          </cell>
          <cell r="Q11485">
            <v>-75.171995279946714</v>
          </cell>
        </row>
        <row r="11486">
          <cell r="A11486">
            <v>31</v>
          </cell>
          <cell r="E11486" t="str">
            <v>VA</v>
          </cell>
          <cell r="F11486" t="str">
            <v>UDASC1</v>
          </cell>
          <cell r="G11486" t="str">
            <v>DISC_DTH_BEN_COST_AI</v>
          </cell>
          <cell r="H11486">
            <v>42277</v>
          </cell>
          <cell r="M11486" t="str">
            <v>EUR</v>
          </cell>
          <cell r="O11486">
            <v>-2.3401746073163992E-15</v>
          </cell>
          <cell r="Q11486">
            <v>-2.2809680923671412E-15</v>
          </cell>
        </row>
        <row r="11487">
          <cell r="A11487">
            <v>31</v>
          </cell>
          <cell r="E11487" t="str">
            <v>VA</v>
          </cell>
          <cell r="F11487" t="str">
            <v>UDASC1</v>
          </cell>
          <cell r="G11487" t="str">
            <v>DISC_EXPENSES_AI(1)</v>
          </cell>
          <cell r="H11487">
            <v>42277</v>
          </cell>
          <cell r="M11487" t="str">
            <v>EUR</v>
          </cell>
          <cell r="O11487">
            <v>162206.89320060986</v>
          </cell>
          <cell r="Q11487">
            <v>-193.44547846753267</v>
          </cell>
        </row>
        <row r="11488">
          <cell r="A11488">
            <v>31</v>
          </cell>
          <cell r="E11488" t="str">
            <v>VA</v>
          </cell>
          <cell r="F11488" t="str">
            <v>UDASC1</v>
          </cell>
          <cell r="G11488" t="str">
            <v>DISC_EXPENSES_AI(2)</v>
          </cell>
          <cell r="H11488">
            <v>42277</v>
          </cell>
          <cell r="M11488" t="str">
            <v>EUR</v>
          </cell>
          <cell r="O11488">
            <v>162206.89320060986</v>
          </cell>
          <cell r="Q11488">
            <v>-193.44547846753267</v>
          </cell>
        </row>
        <row r="11489">
          <cell r="A11489">
            <v>31</v>
          </cell>
          <cell r="E11489" t="str">
            <v>VA</v>
          </cell>
          <cell r="F11489" t="str">
            <v>UDASC1</v>
          </cell>
          <cell r="G11489" t="str">
            <v>DISC_GMAB_COST(1)</v>
          </cell>
          <cell r="H11489">
            <v>42277</v>
          </cell>
          <cell r="M11489" t="str">
            <v>EUR</v>
          </cell>
          <cell r="O11489">
            <v>424980.18071459222</v>
          </cell>
          <cell r="Q11489">
            <v>-532.87842006213032</v>
          </cell>
        </row>
        <row r="11490">
          <cell r="A11490">
            <v>31</v>
          </cell>
          <cell r="E11490" t="str">
            <v>VA</v>
          </cell>
          <cell r="F11490" t="str">
            <v>UDASC1</v>
          </cell>
          <cell r="G11490" t="str">
            <v>DISC_GMAB_COST(2)</v>
          </cell>
          <cell r="H11490">
            <v>42277</v>
          </cell>
          <cell r="M11490" t="str">
            <v>EUR</v>
          </cell>
          <cell r="O11490">
            <v>424980.18071459222</v>
          </cell>
          <cell r="Q11490">
            <v>-532.87842006213032</v>
          </cell>
        </row>
        <row r="11491">
          <cell r="A11491">
            <v>31</v>
          </cell>
          <cell r="E11491" t="str">
            <v>VA</v>
          </cell>
          <cell r="F11491" t="str">
            <v>UDASC1</v>
          </cell>
          <cell r="G11491" t="str">
            <v>DISC_GMDB_COST(1)</v>
          </cell>
          <cell r="H11491">
            <v>42277</v>
          </cell>
          <cell r="M11491" t="str">
            <v>EUR</v>
          </cell>
          <cell r="O11491">
            <v>3329.9174514831698</v>
          </cell>
          <cell r="Q11491">
            <v>-4.181730924783551</v>
          </cell>
        </row>
        <row r="11492">
          <cell r="A11492">
            <v>31</v>
          </cell>
          <cell r="E11492" t="str">
            <v>VA</v>
          </cell>
          <cell r="F11492" t="str">
            <v>UDASC1</v>
          </cell>
          <cell r="G11492" t="str">
            <v>DISC_GMDB_COST(2)</v>
          </cell>
          <cell r="H11492">
            <v>42277</v>
          </cell>
          <cell r="M11492" t="str">
            <v>EUR</v>
          </cell>
          <cell r="O11492">
            <v>3329.9174514831698</v>
          </cell>
          <cell r="Q11492">
            <v>-4.181730924783551</v>
          </cell>
        </row>
        <row r="11493">
          <cell r="A11493">
            <v>31</v>
          </cell>
          <cell r="E11493" t="str">
            <v>VA</v>
          </cell>
          <cell r="F11493" t="str">
            <v>UDASC1</v>
          </cell>
          <cell r="G11493" t="str">
            <v>DISC_GMWB_COST(1)</v>
          </cell>
          <cell r="H11493">
            <v>42277</v>
          </cell>
          <cell r="M11493" t="str">
            <v>EUR</v>
          </cell>
          <cell r="O11493">
            <v>0</v>
          </cell>
          <cell r="Q11493">
            <v>0</v>
          </cell>
        </row>
        <row r="11494">
          <cell r="A11494">
            <v>31</v>
          </cell>
          <cell r="E11494" t="str">
            <v>VA</v>
          </cell>
          <cell r="F11494" t="str">
            <v>UDASC1</v>
          </cell>
          <cell r="G11494" t="str">
            <v>DISC_GMWB_COST(2)</v>
          </cell>
          <cell r="H11494">
            <v>42277</v>
          </cell>
          <cell r="M11494" t="str">
            <v>EUR</v>
          </cell>
          <cell r="O11494">
            <v>0</v>
          </cell>
          <cell r="Q11494">
            <v>0</v>
          </cell>
        </row>
        <row r="11495">
          <cell r="A11495">
            <v>31</v>
          </cell>
          <cell r="E11495" t="str">
            <v>VA</v>
          </cell>
          <cell r="F11495" t="str">
            <v>UDASC1</v>
          </cell>
          <cell r="G11495" t="str">
            <v>DISC_PROFIT_AI(1)</v>
          </cell>
          <cell r="H11495">
            <v>42277</v>
          </cell>
          <cell r="M11495" t="str">
            <v>EUR</v>
          </cell>
          <cell r="O11495">
            <v>-111950.91686768952</v>
          </cell>
          <cell r="Q11495">
            <v>160.83080892372527</v>
          </cell>
        </row>
        <row r="11496">
          <cell r="A11496">
            <v>31</v>
          </cell>
          <cell r="E11496" t="str">
            <v>VA</v>
          </cell>
          <cell r="F11496" t="str">
            <v>UDASC1</v>
          </cell>
          <cell r="G11496" t="str">
            <v>DISC_PROFIT_AI(2)</v>
          </cell>
          <cell r="H11496">
            <v>42277</v>
          </cell>
          <cell r="M11496" t="str">
            <v>EUR</v>
          </cell>
          <cell r="O11496">
            <v>-111950.91686768952</v>
          </cell>
          <cell r="Q11496">
            <v>160.83080892372527</v>
          </cell>
        </row>
        <row r="11497">
          <cell r="A11497">
            <v>31</v>
          </cell>
          <cell r="E11497" t="str">
            <v>VA</v>
          </cell>
          <cell r="F11497" t="str">
            <v>UDASC1</v>
          </cell>
          <cell r="G11497" t="str">
            <v>DISC_REINS_BEN_TAX_COST(1)</v>
          </cell>
          <cell r="H11497">
            <v>42277</v>
          </cell>
          <cell r="M11497" t="str">
            <v>EUR</v>
          </cell>
          <cell r="O11497">
            <v>0</v>
          </cell>
          <cell r="Q11497">
            <v>0</v>
          </cell>
        </row>
        <row r="11498">
          <cell r="A11498">
            <v>31</v>
          </cell>
          <cell r="E11498" t="str">
            <v>VA</v>
          </cell>
          <cell r="F11498" t="str">
            <v>UDASC1</v>
          </cell>
          <cell r="G11498" t="str">
            <v>DISC_REINS_BEN_TAX_COST(2)</v>
          </cell>
          <cell r="H11498">
            <v>42277</v>
          </cell>
          <cell r="M11498" t="str">
            <v>EUR</v>
          </cell>
          <cell r="O11498">
            <v>0</v>
          </cell>
          <cell r="Q11498">
            <v>0</v>
          </cell>
        </row>
        <row r="11499">
          <cell r="A11499">
            <v>31</v>
          </cell>
          <cell r="E11499" t="str">
            <v>VA</v>
          </cell>
          <cell r="F11499" t="str">
            <v>UDASC1</v>
          </cell>
          <cell r="G11499" t="str">
            <v>DISC_REVENUE_AI(1)</v>
          </cell>
          <cell r="H11499">
            <v>42277</v>
          </cell>
          <cell r="M11499" t="str">
            <v>EUR</v>
          </cell>
          <cell r="O11499">
            <v>541725.55622709659</v>
          </cell>
          <cell r="Q11499">
            <v>-644.84681581170298</v>
          </cell>
        </row>
        <row r="11500">
          <cell r="A11500">
            <v>31</v>
          </cell>
          <cell r="E11500" t="str">
            <v>VA</v>
          </cell>
          <cell r="F11500" t="str">
            <v>UDASC1</v>
          </cell>
          <cell r="G11500" t="str">
            <v>DISC_REVENUE_AI(2)</v>
          </cell>
          <cell r="H11500">
            <v>42277</v>
          </cell>
          <cell r="M11500" t="str">
            <v>EUR</v>
          </cell>
          <cell r="O11500">
            <v>541725.55622709659</v>
          </cell>
          <cell r="Q11500">
            <v>-644.84681581170298</v>
          </cell>
        </row>
        <row r="11501">
          <cell r="A11501">
            <v>31</v>
          </cell>
          <cell r="E11501" t="str">
            <v>VA</v>
          </cell>
          <cell r="F11501" t="str">
            <v>UDASC1</v>
          </cell>
          <cell r="G11501" t="str">
            <v>NONU_LIAB_IF(1)</v>
          </cell>
          <cell r="H11501">
            <v>42277</v>
          </cell>
          <cell r="M11501" t="str">
            <v>EUR</v>
          </cell>
          <cell r="O11501">
            <v>111950.91686768952</v>
          </cell>
          <cell r="Q11501">
            <v>-160.83080892372527</v>
          </cell>
        </row>
        <row r="11502">
          <cell r="A11502">
            <v>31</v>
          </cell>
          <cell r="E11502" t="str">
            <v>VA</v>
          </cell>
          <cell r="F11502" t="str">
            <v>UDASC1</v>
          </cell>
          <cell r="G11502" t="str">
            <v>NONU_LIAB_IF(2)</v>
          </cell>
          <cell r="H11502">
            <v>42277</v>
          </cell>
          <cell r="M11502" t="str">
            <v>EUR</v>
          </cell>
          <cell r="O11502">
            <v>111950.91686768952</v>
          </cell>
          <cell r="Q11502">
            <v>-160.83080892372527</v>
          </cell>
        </row>
        <row r="11503">
          <cell r="A11503">
            <v>31</v>
          </cell>
          <cell r="E11503" t="str">
            <v>VA</v>
          </cell>
          <cell r="F11503" t="str">
            <v>UDASC1</v>
          </cell>
          <cell r="G11503" t="str">
            <v>NO_POLS_IF</v>
          </cell>
          <cell r="H11503">
            <v>42277</v>
          </cell>
          <cell r="M11503" t="str">
            <v>EUR</v>
          </cell>
          <cell r="O11503">
            <v>67</v>
          </cell>
          <cell r="Q11503">
            <v>0</v>
          </cell>
        </row>
        <row r="11504">
          <cell r="A11504">
            <v>31</v>
          </cell>
          <cell r="E11504" t="str">
            <v>VA</v>
          </cell>
          <cell r="F11504" t="str">
            <v>UDASC1</v>
          </cell>
          <cell r="G11504" t="str">
            <v>UNFD_URES_IF</v>
          </cell>
          <cell r="H11504">
            <v>42277</v>
          </cell>
          <cell r="M11504" t="str">
            <v>EUR</v>
          </cell>
          <cell r="O11504">
            <v>2565005.5280123488</v>
          </cell>
          <cell r="Q11504">
            <v>0</v>
          </cell>
        </row>
        <row r="11505">
          <cell r="A11505">
            <v>31</v>
          </cell>
          <cell r="E11505" t="str">
            <v>VA</v>
          </cell>
          <cell r="F11505" t="str">
            <v>UDASC1</v>
          </cell>
          <cell r="G11505" t="str">
            <v>UNIT_RES_IF</v>
          </cell>
          <cell r="H11505">
            <v>42277</v>
          </cell>
          <cell r="M11505" t="str">
            <v>EUR</v>
          </cell>
          <cell r="O11505">
            <v>2565005.5280123488</v>
          </cell>
          <cell r="Q11505">
            <v>0</v>
          </cell>
        </row>
        <row r="11506">
          <cell r="A11506">
            <v>31</v>
          </cell>
          <cell r="E11506" t="str">
            <v>VA</v>
          </cell>
          <cell r="F11506" t="str">
            <v>UDSLI1</v>
          </cell>
          <cell r="G11506" t="str">
            <v>DISC_CLAIMS_COST_AI(1)</v>
          </cell>
          <cell r="H11506">
            <v>42277</v>
          </cell>
          <cell r="M11506" t="str">
            <v>EUR</v>
          </cell>
          <cell r="O11506">
            <v>5253733.7812511139</v>
          </cell>
          <cell r="Q11506">
            <v>-6210.2538122357801</v>
          </cell>
        </row>
        <row r="11507">
          <cell r="A11507">
            <v>31</v>
          </cell>
          <cell r="E11507" t="str">
            <v>VA</v>
          </cell>
          <cell r="F11507" t="str">
            <v>UDSLI1</v>
          </cell>
          <cell r="G11507" t="str">
            <v>DISC_CLAIMS_COST_AI(2)</v>
          </cell>
          <cell r="H11507">
            <v>42277</v>
          </cell>
          <cell r="M11507" t="str">
            <v>EUR</v>
          </cell>
          <cell r="O11507">
            <v>5253733.7812511139</v>
          </cell>
          <cell r="Q11507">
            <v>-6210.2538122357801</v>
          </cell>
        </row>
        <row r="11508">
          <cell r="A11508">
            <v>31</v>
          </cell>
          <cell r="E11508" t="str">
            <v>VA</v>
          </cell>
          <cell r="F11508" t="str">
            <v>UDSLI1</v>
          </cell>
          <cell r="G11508" t="str">
            <v>DISC_COMM_ADV_AI(1)</v>
          </cell>
          <cell r="H11508">
            <v>42277</v>
          </cell>
          <cell r="M11508" t="str">
            <v>EUR</v>
          </cell>
          <cell r="O11508">
            <v>299689.0186819901</v>
          </cell>
          <cell r="Q11508">
            <v>-305.42452851572307</v>
          </cell>
        </row>
        <row r="11509">
          <cell r="A11509">
            <v>31</v>
          </cell>
          <cell r="E11509" t="str">
            <v>VA</v>
          </cell>
          <cell r="F11509" t="str">
            <v>UDSLI1</v>
          </cell>
          <cell r="G11509" t="str">
            <v>DISC_COMM_ADV_AI(2)</v>
          </cell>
          <cell r="H11509">
            <v>42277</v>
          </cell>
          <cell r="M11509" t="str">
            <v>EUR</v>
          </cell>
          <cell r="O11509">
            <v>299689.0186819901</v>
          </cell>
          <cell r="Q11509">
            <v>-305.42452851572307</v>
          </cell>
        </row>
        <row r="11510">
          <cell r="A11510">
            <v>31</v>
          </cell>
          <cell r="E11510" t="str">
            <v>VA</v>
          </cell>
          <cell r="F11510" t="str">
            <v>UDSLI1</v>
          </cell>
          <cell r="G11510" t="str">
            <v>DISC_DTH_BEN_COST_AI</v>
          </cell>
          <cell r="H11510">
            <v>42277</v>
          </cell>
          <cell r="M11510" t="str">
            <v>EUR</v>
          </cell>
          <cell r="O11510">
            <v>0</v>
          </cell>
          <cell r="Q11510">
            <v>0</v>
          </cell>
        </row>
        <row r="11511">
          <cell r="A11511">
            <v>31</v>
          </cell>
          <cell r="E11511" t="str">
            <v>VA</v>
          </cell>
          <cell r="F11511" t="str">
            <v>UDSLI1</v>
          </cell>
          <cell r="G11511" t="str">
            <v>DISC_EXPENSES_AI(1)</v>
          </cell>
          <cell r="H11511">
            <v>42277</v>
          </cell>
          <cell r="M11511" t="str">
            <v>EUR</v>
          </cell>
          <cell r="O11511">
            <v>1009741.2214965309</v>
          </cell>
          <cell r="Q11511">
            <v>-1084.2432552579558</v>
          </cell>
        </row>
        <row r="11512">
          <cell r="A11512">
            <v>31</v>
          </cell>
          <cell r="E11512" t="str">
            <v>VA</v>
          </cell>
          <cell r="F11512" t="str">
            <v>UDSLI1</v>
          </cell>
          <cell r="G11512" t="str">
            <v>DISC_EXPENSES_AI(2)</v>
          </cell>
          <cell r="H11512">
            <v>42277</v>
          </cell>
          <cell r="M11512" t="str">
            <v>EUR</v>
          </cell>
          <cell r="O11512">
            <v>1009741.2214965309</v>
          </cell>
          <cell r="Q11512">
            <v>-1084.2432552579558</v>
          </cell>
        </row>
        <row r="11513">
          <cell r="A11513">
            <v>31</v>
          </cell>
          <cell r="E11513" t="str">
            <v>VA</v>
          </cell>
          <cell r="F11513" t="str">
            <v>UDSLI1</v>
          </cell>
          <cell r="G11513" t="str">
            <v>DISC_GMAB_COST(1)</v>
          </cell>
          <cell r="H11513">
            <v>42277</v>
          </cell>
          <cell r="M11513" t="str">
            <v>EUR</v>
          </cell>
          <cell r="O11513">
            <v>0</v>
          </cell>
          <cell r="Q11513">
            <v>0</v>
          </cell>
        </row>
        <row r="11514">
          <cell r="A11514">
            <v>31</v>
          </cell>
          <cell r="E11514" t="str">
            <v>VA</v>
          </cell>
          <cell r="F11514" t="str">
            <v>UDSLI1</v>
          </cell>
          <cell r="G11514" t="str">
            <v>DISC_GMAB_COST(2)</v>
          </cell>
          <cell r="H11514">
            <v>42277</v>
          </cell>
          <cell r="M11514" t="str">
            <v>EUR</v>
          </cell>
          <cell r="O11514">
            <v>0</v>
          </cell>
          <cell r="Q11514">
            <v>0</v>
          </cell>
        </row>
        <row r="11515">
          <cell r="A11515">
            <v>31</v>
          </cell>
          <cell r="E11515" t="str">
            <v>VA</v>
          </cell>
          <cell r="F11515" t="str">
            <v>UDSLI1</v>
          </cell>
          <cell r="G11515" t="str">
            <v>DISC_GMDB_COST(1)</v>
          </cell>
          <cell r="H11515">
            <v>42277</v>
          </cell>
          <cell r="M11515" t="str">
            <v>EUR</v>
          </cell>
          <cell r="O11515">
            <v>0</v>
          </cell>
          <cell r="Q11515">
            <v>0</v>
          </cell>
        </row>
        <row r="11516">
          <cell r="A11516">
            <v>31</v>
          </cell>
          <cell r="E11516" t="str">
            <v>VA</v>
          </cell>
          <cell r="F11516" t="str">
            <v>UDSLI1</v>
          </cell>
          <cell r="G11516" t="str">
            <v>DISC_GMDB_COST(2)</v>
          </cell>
          <cell r="H11516">
            <v>42277</v>
          </cell>
          <cell r="M11516" t="str">
            <v>EUR</v>
          </cell>
          <cell r="O11516">
            <v>0</v>
          </cell>
          <cell r="Q11516">
            <v>0</v>
          </cell>
        </row>
        <row r="11517">
          <cell r="A11517">
            <v>31</v>
          </cell>
          <cell r="E11517" t="str">
            <v>VA</v>
          </cell>
          <cell r="F11517" t="str">
            <v>UDSLI1</v>
          </cell>
          <cell r="G11517" t="str">
            <v>DISC_GMWB_COST(1)</v>
          </cell>
          <cell r="H11517">
            <v>42277</v>
          </cell>
          <cell r="M11517" t="str">
            <v>EUR</v>
          </cell>
          <cell r="O11517">
            <v>5253733.7812511139</v>
          </cell>
          <cell r="Q11517">
            <v>-6210.2538122357801</v>
          </cell>
        </row>
        <row r="11518">
          <cell r="A11518">
            <v>31</v>
          </cell>
          <cell r="E11518" t="str">
            <v>VA</v>
          </cell>
          <cell r="F11518" t="str">
            <v>UDSLI1</v>
          </cell>
          <cell r="G11518" t="str">
            <v>DISC_GMWB_COST(2)</v>
          </cell>
          <cell r="H11518">
            <v>42277</v>
          </cell>
          <cell r="M11518" t="str">
            <v>EUR</v>
          </cell>
          <cell r="O11518">
            <v>5253733.7812511139</v>
          </cell>
          <cell r="Q11518">
            <v>-6210.2538122357801</v>
          </cell>
        </row>
        <row r="11519">
          <cell r="A11519">
            <v>31</v>
          </cell>
          <cell r="E11519" t="str">
            <v>VA</v>
          </cell>
          <cell r="F11519" t="str">
            <v>UDSLI1</v>
          </cell>
          <cell r="G11519" t="str">
            <v>DISC_PROFIT_AI(1)</v>
          </cell>
          <cell r="H11519">
            <v>42277</v>
          </cell>
          <cell r="M11519" t="str">
            <v>EUR</v>
          </cell>
          <cell r="O11519">
            <v>-1222408.5687150471</v>
          </cell>
          <cell r="Q11519">
            <v>2018.8031470484566</v>
          </cell>
        </row>
        <row r="11520">
          <cell r="A11520">
            <v>31</v>
          </cell>
          <cell r="E11520" t="str">
            <v>VA</v>
          </cell>
          <cell r="F11520" t="str">
            <v>UDSLI1</v>
          </cell>
          <cell r="G11520" t="str">
            <v>DISC_PROFIT_AI(2)</v>
          </cell>
          <cell r="H11520">
            <v>42277</v>
          </cell>
          <cell r="M11520" t="str">
            <v>EUR</v>
          </cell>
          <cell r="O11520">
            <v>-1222408.5687150471</v>
          </cell>
          <cell r="Q11520">
            <v>2018.8031470486894</v>
          </cell>
        </row>
        <row r="11521">
          <cell r="A11521">
            <v>31</v>
          </cell>
          <cell r="E11521" t="str">
            <v>VA</v>
          </cell>
          <cell r="F11521" t="str">
            <v>UDSLI1</v>
          </cell>
          <cell r="G11521" t="str">
            <v>DISC_REINS_BEN_TAX_COST(1)</v>
          </cell>
          <cell r="H11521">
            <v>42277</v>
          </cell>
          <cell r="M11521" t="str">
            <v>EUR</v>
          </cell>
          <cell r="O11521">
            <v>0</v>
          </cell>
          <cell r="Q11521">
            <v>0</v>
          </cell>
        </row>
        <row r="11522">
          <cell r="A11522">
            <v>31</v>
          </cell>
          <cell r="E11522" t="str">
            <v>VA</v>
          </cell>
          <cell r="F11522" t="str">
            <v>UDSLI1</v>
          </cell>
          <cell r="G11522" t="str">
            <v>DISC_REINS_BEN_TAX_COST(2)</v>
          </cell>
          <cell r="H11522">
            <v>42277</v>
          </cell>
          <cell r="M11522" t="str">
            <v>EUR</v>
          </cell>
          <cell r="O11522">
            <v>0</v>
          </cell>
          <cell r="Q11522">
            <v>0</v>
          </cell>
        </row>
        <row r="11523">
          <cell r="A11523">
            <v>31</v>
          </cell>
          <cell r="E11523" t="str">
            <v>VA</v>
          </cell>
          <cell r="F11523" t="str">
            <v>UDSLI1</v>
          </cell>
          <cell r="G11523" t="str">
            <v>DISC_REVENUE_AI(1)</v>
          </cell>
          <cell r="H11523">
            <v>42277</v>
          </cell>
          <cell r="M11523" t="str">
            <v>EUR</v>
          </cell>
          <cell r="O11523">
            <v>5340755.4527146062</v>
          </cell>
          <cell r="Q11523">
            <v>-5581.1184489596635</v>
          </cell>
        </row>
        <row r="11524">
          <cell r="A11524">
            <v>31</v>
          </cell>
          <cell r="E11524" t="str">
            <v>VA</v>
          </cell>
          <cell r="F11524" t="str">
            <v>UDSLI1</v>
          </cell>
          <cell r="G11524" t="str">
            <v>DISC_REVENUE_AI(2)</v>
          </cell>
          <cell r="H11524">
            <v>42277</v>
          </cell>
          <cell r="M11524" t="str">
            <v>EUR</v>
          </cell>
          <cell r="O11524">
            <v>5340755.4527146062</v>
          </cell>
          <cell r="Q11524">
            <v>-5581.1184489596635</v>
          </cell>
        </row>
        <row r="11525">
          <cell r="A11525">
            <v>31</v>
          </cell>
          <cell r="E11525" t="str">
            <v>VA</v>
          </cell>
          <cell r="F11525" t="str">
            <v>UDSLI1</v>
          </cell>
          <cell r="G11525" t="str">
            <v>NONU_LIAB_IF(1)</v>
          </cell>
          <cell r="H11525">
            <v>42277</v>
          </cell>
          <cell r="M11525" t="str">
            <v>EUR</v>
          </cell>
          <cell r="O11525">
            <v>1222408.5687150471</v>
          </cell>
          <cell r="Q11525">
            <v>-2018.8031470484566</v>
          </cell>
        </row>
        <row r="11526">
          <cell r="A11526">
            <v>31</v>
          </cell>
          <cell r="E11526" t="str">
            <v>VA</v>
          </cell>
          <cell r="F11526" t="str">
            <v>UDSLI1</v>
          </cell>
          <cell r="G11526" t="str">
            <v>NONU_LIAB_IF(2)</v>
          </cell>
          <cell r="H11526">
            <v>42277</v>
          </cell>
          <cell r="M11526" t="str">
            <v>EUR</v>
          </cell>
          <cell r="O11526">
            <v>1222408.5687150471</v>
          </cell>
          <cell r="Q11526">
            <v>-2018.8031470486894</v>
          </cell>
        </row>
        <row r="11527">
          <cell r="A11527">
            <v>31</v>
          </cell>
          <cell r="E11527" t="str">
            <v>VA</v>
          </cell>
          <cell r="F11527" t="str">
            <v>UDSLI1</v>
          </cell>
          <cell r="G11527" t="str">
            <v>NO_POLS_IF</v>
          </cell>
          <cell r="H11527">
            <v>42277</v>
          </cell>
          <cell r="M11527" t="str">
            <v>EUR</v>
          </cell>
          <cell r="O11527">
            <v>229</v>
          </cell>
          <cell r="Q11527">
            <v>0</v>
          </cell>
        </row>
        <row r="11528">
          <cell r="A11528">
            <v>31</v>
          </cell>
          <cell r="E11528" t="str">
            <v>VA</v>
          </cell>
          <cell r="F11528" t="str">
            <v>UDSLI1</v>
          </cell>
          <cell r="G11528" t="str">
            <v>UNFD_URES_IF</v>
          </cell>
          <cell r="H11528">
            <v>42277</v>
          </cell>
          <cell r="M11528" t="str">
            <v>EUR</v>
          </cell>
          <cell r="O11528">
            <v>13757018.904964836</v>
          </cell>
          <cell r="Q11528">
            <v>0</v>
          </cell>
        </row>
        <row r="11529">
          <cell r="A11529">
            <v>31</v>
          </cell>
          <cell r="E11529" t="str">
            <v>VA</v>
          </cell>
          <cell r="F11529" t="str">
            <v>UDSLI1</v>
          </cell>
          <cell r="G11529" t="str">
            <v>UNIT_RES_IF</v>
          </cell>
          <cell r="H11529">
            <v>42277</v>
          </cell>
          <cell r="M11529" t="str">
            <v>EUR</v>
          </cell>
          <cell r="O11529">
            <v>13757018.904964836</v>
          </cell>
          <cell r="Q11529">
            <v>0</v>
          </cell>
        </row>
        <row r="11530">
          <cell r="A11530">
            <v>31</v>
          </cell>
          <cell r="E11530" t="str">
            <v>VA</v>
          </cell>
          <cell r="F11530" t="str">
            <v>UINVC1</v>
          </cell>
          <cell r="G11530" t="str">
            <v>DISC_CLAIMS_COST_AI(1)</v>
          </cell>
          <cell r="H11530">
            <v>42277</v>
          </cell>
          <cell r="M11530" t="str">
            <v>GBP</v>
          </cell>
          <cell r="O11530">
            <v>8988316.3988033608</v>
          </cell>
          <cell r="Q11530">
            <v>-7788.9006252884865</v>
          </cell>
        </row>
        <row r="11531">
          <cell r="A11531">
            <v>31</v>
          </cell>
          <cell r="E11531" t="str">
            <v>VA</v>
          </cell>
          <cell r="F11531" t="str">
            <v>UINVC1</v>
          </cell>
          <cell r="G11531" t="str">
            <v>DISC_CLAIMS_COST_AI(2)</v>
          </cell>
          <cell r="H11531">
            <v>42277</v>
          </cell>
          <cell r="M11531" t="str">
            <v>GBP</v>
          </cell>
          <cell r="O11531">
            <v>8988316.3988033608</v>
          </cell>
          <cell r="Q11531">
            <v>-7788.9006252884865</v>
          </cell>
        </row>
        <row r="11532">
          <cell r="A11532">
            <v>31</v>
          </cell>
          <cell r="E11532" t="str">
            <v>VA</v>
          </cell>
          <cell r="F11532" t="str">
            <v>UINVC1</v>
          </cell>
          <cell r="G11532" t="str">
            <v>DISC_COMM_ADV_AI(1)</v>
          </cell>
          <cell r="H11532">
            <v>42277</v>
          </cell>
          <cell r="M11532" t="str">
            <v>GBP</v>
          </cell>
          <cell r="O11532">
            <v>0</v>
          </cell>
          <cell r="Q11532">
            <v>0</v>
          </cell>
        </row>
        <row r="11533">
          <cell r="A11533">
            <v>31</v>
          </cell>
          <cell r="E11533" t="str">
            <v>VA</v>
          </cell>
          <cell r="F11533" t="str">
            <v>UINVC1</v>
          </cell>
          <cell r="G11533" t="str">
            <v>DISC_COMM_ADV_AI(2)</v>
          </cell>
          <cell r="H11533">
            <v>42277</v>
          </cell>
          <cell r="M11533" t="str">
            <v>GBP</v>
          </cell>
          <cell r="O11533">
            <v>0</v>
          </cell>
          <cell r="Q11533">
            <v>0</v>
          </cell>
        </row>
        <row r="11534">
          <cell r="A11534">
            <v>31</v>
          </cell>
          <cell r="E11534" t="str">
            <v>VA</v>
          </cell>
          <cell r="F11534" t="str">
            <v>UINVC1</v>
          </cell>
          <cell r="G11534" t="str">
            <v>DISC_DTH_BEN_COST_AI</v>
          </cell>
          <cell r="H11534">
            <v>42277</v>
          </cell>
          <cell r="M11534" t="str">
            <v>GBP</v>
          </cell>
          <cell r="O11534">
            <v>0</v>
          </cell>
          <cell r="Q11534">
            <v>0</v>
          </cell>
        </row>
        <row r="11535">
          <cell r="A11535">
            <v>31</v>
          </cell>
          <cell r="E11535" t="str">
            <v>VA</v>
          </cell>
          <cell r="F11535" t="str">
            <v>UINVC1</v>
          </cell>
          <cell r="G11535" t="str">
            <v>DISC_EXPENSES_AI(1)</v>
          </cell>
          <cell r="H11535">
            <v>42277</v>
          </cell>
          <cell r="M11535" t="str">
            <v>GBP</v>
          </cell>
          <cell r="O11535">
            <v>1958711.5689975638</v>
          </cell>
          <cell r="Q11535">
            <v>-1548.6247846810147</v>
          </cell>
        </row>
        <row r="11536">
          <cell r="A11536">
            <v>31</v>
          </cell>
          <cell r="E11536" t="str">
            <v>VA</v>
          </cell>
          <cell r="F11536" t="str">
            <v>UINVC1</v>
          </cell>
          <cell r="G11536" t="str">
            <v>DISC_EXPENSES_AI(2)</v>
          </cell>
          <cell r="H11536">
            <v>42277</v>
          </cell>
          <cell r="M11536" t="str">
            <v>GBP</v>
          </cell>
          <cell r="O11536">
            <v>1958711.5689975638</v>
          </cell>
          <cell r="Q11536">
            <v>-1548.6247846810147</v>
          </cell>
        </row>
        <row r="11537">
          <cell r="A11537">
            <v>31</v>
          </cell>
          <cell r="E11537" t="str">
            <v>VA</v>
          </cell>
          <cell r="F11537" t="str">
            <v>UINVC1</v>
          </cell>
          <cell r="G11537" t="str">
            <v>DISC_GMAB_COST(1)</v>
          </cell>
          <cell r="H11537">
            <v>42277</v>
          </cell>
          <cell r="M11537" t="str">
            <v>GBP</v>
          </cell>
          <cell r="O11537">
            <v>6847477.5338628357</v>
          </cell>
          <cell r="Q11537">
            <v>-6256.2778424909338</v>
          </cell>
        </row>
        <row r="11538">
          <cell r="A11538">
            <v>31</v>
          </cell>
          <cell r="E11538" t="str">
            <v>VA</v>
          </cell>
          <cell r="F11538" t="str">
            <v>UINVC1</v>
          </cell>
          <cell r="G11538" t="str">
            <v>DISC_GMAB_COST(2)</v>
          </cell>
          <cell r="H11538">
            <v>42277</v>
          </cell>
          <cell r="M11538" t="str">
            <v>GBP</v>
          </cell>
          <cell r="O11538">
            <v>6847477.5338628357</v>
          </cell>
          <cell r="Q11538">
            <v>-6256.2778424909338</v>
          </cell>
        </row>
        <row r="11539">
          <cell r="A11539">
            <v>31</v>
          </cell>
          <cell r="E11539" t="str">
            <v>VA</v>
          </cell>
          <cell r="F11539" t="str">
            <v>UINVC1</v>
          </cell>
          <cell r="G11539" t="str">
            <v>DISC_GMDB_COST(1)</v>
          </cell>
          <cell r="H11539">
            <v>42277</v>
          </cell>
          <cell r="M11539" t="str">
            <v>GBP</v>
          </cell>
          <cell r="O11539">
            <v>343175.58517985832</v>
          </cell>
          <cell r="Q11539">
            <v>25.157342259539291</v>
          </cell>
        </row>
        <row r="11540">
          <cell r="A11540">
            <v>31</v>
          </cell>
          <cell r="E11540" t="str">
            <v>VA</v>
          </cell>
          <cell r="F11540" t="str">
            <v>UINVC1</v>
          </cell>
          <cell r="G11540" t="str">
            <v>DISC_GMDB_COST(2)</v>
          </cell>
          <cell r="H11540">
            <v>42277</v>
          </cell>
          <cell r="M11540" t="str">
            <v>GBP</v>
          </cell>
          <cell r="O11540">
            <v>343175.58517985832</v>
          </cell>
          <cell r="Q11540">
            <v>25.157342259539291</v>
          </cell>
        </row>
        <row r="11541">
          <cell r="A11541">
            <v>31</v>
          </cell>
          <cell r="E11541" t="str">
            <v>VA</v>
          </cell>
          <cell r="F11541" t="str">
            <v>UINVC1</v>
          </cell>
          <cell r="G11541" t="str">
            <v>DISC_GMWB_COST(1)</v>
          </cell>
          <cell r="H11541">
            <v>42277</v>
          </cell>
          <cell r="M11541" t="str">
            <v>GBP</v>
          </cell>
          <cell r="O11541">
            <v>0</v>
          </cell>
          <cell r="Q11541">
            <v>0</v>
          </cell>
        </row>
        <row r="11542">
          <cell r="A11542">
            <v>31</v>
          </cell>
          <cell r="E11542" t="str">
            <v>VA</v>
          </cell>
          <cell r="F11542" t="str">
            <v>UINVC1</v>
          </cell>
          <cell r="G11542" t="str">
            <v>DISC_GMWB_COST(2)</v>
          </cell>
          <cell r="H11542">
            <v>42277</v>
          </cell>
          <cell r="M11542" t="str">
            <v>GBP</v>
          </cell>
          <cell r="O11542">
            <v>0</v>
          </cell>
          <cell r="Q11542">
            <v>0</v>
          </cell>
        </row>
        <row r="11543">
          <cell r="A11543">
            <v>31</v>
          </cell>
          <cell r="E11543" t="str">
            <v>VA</v>
          </cell>
          <cell r="F11543" t="str">
            <v>UINVC1</v>
          </cell>
          <cell r="G11543" t="str">
            <v>DISC_PROFIT_AI(1)</v>
          </cell>
          <cell r="H11543">
            <v>42277</v>
          </cell>
          <cell r="M11543" t="str">
            <v>GBP</v>
          </cell>
          <cell r="O11543">
            <v>-1430700.823805623</v>
          </cell>
          <cell r="Q11543">
            <v>1888.6730317561887</v>
          </cell>
        </row>
        <row r="11544">
          <cell r="A11544">
            <v>31</v>
          </cell>
          <cell r="E11544" t="str">
            <v>VA</v>
          </cell>
          <cell r="F11544" t="str">
            <v>UINVC1</v>
          </cell>
          <cell r="G11544" t="str">
            <v>DISC_PROFIT_AI(2)</v>
          </cell>
          <cell r="H11544">
            <v>42277</v>
          </cell>
          <cell r="M11544" t="str">
            <v>GBP</v>
          </cell>
          <cell r="O11544">
            <v>-1430700.823805623</v>
          </cell>
          <cell r="Q11544">
            <v>1888.6730317557231</v>
          </cell>
        </row>
        <row r="11545">
          <cell r="A11545">
            <v>31</v>
          </cell>
          <cell r="E11545" t="str">
            <v>VA</v>
          </cell>
          <cell r="F11545" t="str">
            <v>UINVC1</v>
          </cell>
          <cell r="G11545" t="str">
            <v>DISC_REINS_BEN_TAX_COST(1)</v>
          </cell>
          <cell r="H11545">
            <v>42277</v>
          </cell>
          <cell r="M11545" t="str">
            <v>GBP</v>
          </cell>
          <cell r="O11545">
            <v>1797663.2797606729</v>
          </cell>
          <cell r="Q11545">
            <v>-1557.7801250575576</v>
          </cell>
        </row>
        <row r="11546">
          <cell r="A11546">
            <v>31</v>
          </cell>
          <cell r="E11546" t="str">
            <v>VA</v>
          </cell>
          <cell r="F11546" t="str">
            <v>UINVC1</v>
          </cell>
          <cell r="G11546" t="str">
            <v>DISC_REINS_BEN_TAX_COST(2)</v>
          </cell>
          <cell r="H11546">
            <v>42277</v>
          </cell>
          <cell r="M11546" t="str">
            <v>GBP</v>
          </cell>
          <cell r="O11546">
            <v>1797663.2797606729</v>
          </cell>
          <cell r="Q11546">
            <v>-1557.7801250575576</v>
          </cell>
        </row>
        <row r="11547">
          <cell r="A11547">
            <v>31</v>
          </cell>
          <cell r="E11547" t="str">
            <v>VA</v>
          </cell>
          <cell r="F11547" t="str">
            <v>UINVC1</v>
          </cell>
          <cell r="G11547" t="str">
            <v>DISC_REVENUE_AI(1)</v>
          </cell>
          <cell r="H11547">
            <v>42277</v>
          </cell>
          <cell r="M11547" t="str">
            <v>GBP</v>
          </cell>
          <cell r="O11547">
            <v>9516327.1439952981</v>
          </cell>
          <cell r="Q11547">
            <v>-7448.8523782212287</v>
          </cell>
        </row>
        <row r="11548">
          <cell r="A11548">
            <v>31</v>
          </cell>
          <cell r="E11548" t="str">
            <v>VA</v>
          </cell>
          <cell r="F11548" t="str">
            <v>UINVC1</v>
          </cell>
          <cell r="G11548" t="str">
            <v>DISC_REVENUE_AI(2)</v>
          </cell>
          <cell r="H11548">
            <v>42277</v>
          </cell>
          <cell r="M11548" t="str">
            <v>GBP</v>
          </cell>
          <cell r="O11548">
            <v>9516327.1439952981</v>
          </cell>
          <cell r="Q11548">
            <v>-7448.8523782212287</v>
          </cell>
        </row>
        <row r="11549">
          <cell r="A11549">
            <v>31</v>
          </cell>
          <cell r="E11549" t="str">
            <v>VA</v>
          </cell>
          <cell r="F11549" t="str">
            <v>UINVC1</v>
          </cell>
          <cell r="G11549" t="str">
            <v>NONU_LIAB_IF(1)</v>
          </cell>
          <cell r="H11549">
            <v>42277</v>
          </cell>
          <cell r="M11549" t="str">
            <v>GBP</v>
          </cell>
          <cell r="O11549">
            <v>1430700.823805623</v>
          </cell>
          <cell r="Q11549">
            <v>-1888.6730317561887</v>
          </cell>
        </row>
        <row r="11550">
          <cell r="A11550">
            <v>31</v>
          </cell>
          <cell r="E11550" t="str">
            <v>VA</v>
          </cell>
          <cell r="F11550" t="str">
            <v>UINVC1</v>
          </cell>
          <cell r="G11550" t="str">
            <v>NONU_LIAB_IF(2)</v>
          </cell>
          <cell r="H11550">
            <v>42277</v>
          </cell>
          <cell r="M11550" t="str">
            <v>GBP</v>
          </cell>
          <cell r="O11550">
            <v>1430700.823805623</v>
          </cell>
          <cell r="Q11550">
            <v>-1888.6730317557231</v>
          </cell>
        </row>
        <row r="11551">
          <cell r="A11551">
            <v>31</v>
          </cell>
          <cell r="E11551" t="str">
            <v>VA</v>
          </cell>
          <cell r="F11551" t="str">
            <v>UINVC1</v>
          </cell>
          <cell r="G11551" t="str">
            <v>NO_POLS_IF</v>
          </cell>
          <cell r="H11551">
            <v>42277</v>
          </cell>
          <cell r="M11551" t="str">
            <v>GBP</v>
          </cell>
          <cell r="O11551">
            <v>2496</v>
          </cell>
          <cell r="Q11551">
            <v>0</v>
          </cell>
        </row>
        <row r="11552">
          <cell r="A11552">
            <v>31</v>
          </cell>
          <cell r="E11552" t="str">
            <v>VA</v>
          </cell>
          <cell r="F11552" t="str">
            <v>UINVC1</v>
          </cell>
          <cell r="G11552" t="str">
            <v>UNFD_URES_IF</v>
          </cell>
          <cell r="H11552">
            <v>42277</v>
          </cell>
          <cell r="M11552" t="str">
            <v>GBP</v>
          </cell>
          <cell r="O11552">
            <v>138031802.86999816</v>
          </cell>
          <cell r="Q11552">
            <v>0</v>
          </cell>
        </row>
        <row r="11553">
          <cell r="A11553">
            <v>31</v>
          </cell>
          <cell r="E11553" t="str">
            <v>VA</v>
          </cell>
          <cell r="F11553" t="str">
            <v>UINVC1</v>
          </cell>
          <cell r="G11553" t="str">
            <v>UNIT_RES_IF</v>
          </cell>
          <cell r="H11553">
            <v>42277</v>
          </cell>
          <cell r="M11553" t="str">
            <v>GBP</v>
          </cell>
          <cell r="O11553">
            <v>138031802.86999816</v>
          </cell>
          <cell r="Q11553">
            <v>0</v>
          </cell>
        </row>
        <row r="11554">
          <cell r="A11554">
            <v>31</v>
          </cell>
          <cell r="E11554" t="str">
            <v>VA</v>
          </cell>
          <cell r="F11554" t="str">
            <v>U_5FL1</v>
          </cell>
          <cell r="G11554" t="str">
            <v>DISC_CLAIMS_COST_AI(1)</v>
          </cell>
          <cell r="H11554">
            <v>42277</v>
          </cell>
          <cell r="M11554" t="str">
            <v>GBP</v>
          </cell>
          <cell r="O11554">
            <v>4856165.6886039805</v>
          </cell>
          <cell r="Q11554">
            <v>-6194.5692150294781</v>
          </cell>
        </row>
        <row r="11555">
          <cell r="A11555">
            <v>31</v>
          </cell>
          <cell r="E11555" t="str">
            <v>VA</v>
          </cell>
          <cell r="F11555" t="str">
            <v>U_5FL1</v>
          </cell>
          <cell r="G11555" t="str">
            <v>DISC_CLAIMS_COST_AI(2)</v>
          </cell>
          <cell r="H11555">
            <v>42277</v>
          </cell>
          <cell r="M11555" t="str">
            <v>GBP</v>
          </cell>
          <cell r="O11555">
            <v>4856165.6886039805</v>
          </cell>
          <cell r="Q11555">
            <v>-6194.5692150294781</v>
          </cell>
        </row>
        <row r="11556">
          <cell r="A11556">
            <v>31</v>
          </cell>
          <cell r="E11556" t="str">
            <v>VA</v>
          </cell>
          <cell r="F11556" t="str">
            <v>U_5FL1</v>
          </cell>
          <cell r="G11556" t="str">
            <v>DISC_COMM_ADV_AI(1)</v>
          </cell>
          <cell r="H11556">
            <v>42277</v>
          </cell>
          <cell r="M11556" t="str">
            <v>GBP</v>
          </cell>
          <cell r="O11556">
            <v>265020.10988964356</v>
          </cell>
          <cell r="Q11556">
            <v>-308.11512150702765</v>
          </cell>
        </row>
        <row r="11557">
          <cell r="A11557">
            <v>31</v>
          </cell>
          <cell r="E11557" t="str">
            <v>VA</v>
          </cell>
          <cell r="F11557" t="str">
            <v>U_5FL1</v>
          </cell>
          <cell r="G11557" t="str">
            <v>DISC_COMM_ADV_AI(2)</v>
          </cell>
          <cell r="H11557">
            <v>42277</v>
          </cell>
          <cell r="M11557" t="str">
            <v>GBP</v>
          </cell>
          <cell r="O11557">
            <v>265020.10988964356</v>
          </cell>
          <cell r="Q11557">
            <v>-308.11512150702765</v>
          </cell>
        </row>
        <row r="11558">
          <cell r="A11558">
            <v>31</v>
          </cell>
          <cell r="E11558" t="str">
            <v>VA</v>
          </cell>
          <cell r="F11558" t="str">
            <v>U_5FL1</v>
          </cell>
          <cell r="G11558" t="str">
            <v>DISC_DTH_BEN_COST_AI</v>
          </cell>
          <cell r="H11558">
            <v>42277</v>
          </cell>
          <cell r="M11558" t="str">
            <v>GBP</v>
          </cell>
          <cell r="O11558">
            <v>-0.97653795700241064</v>
          </cell>
          <cell r="Q11558">
            <v>-8.206874358784344E-2</v>
          </cell>
        </row>
        <row r="11559">
          <cell r="A11559">
            <v>31</v>
          </cell>
          <cell r="E11559" t="str">
            <v>VA</v>
          </cell>
          <cell r="F11559" t="str">
            <v>U_5FL1</v>
          </cell>
          <cell r="G11559" t="str">
            <v>DISC_EXPENSES_AI(1)</v>
          </cell>
          <cell r="H11559">
            <v>42277</v>
          </cell>
          <cell r="M11559" t="str">
            <v>GBP</v>
          </cell>
          <cell r="O11559">
            <v>1086403.2646464431</v>
          </cell>
          <cell r="Q11559">
            <v>-1308.7336757029407</v>
          </cell>
        </row>
        <row r="11560">
          <cell r="A11560">
            <v>31</v>
          </cell>
          <cell r="E11560" t="str">
            <v>VA</v>
          </cell>
          <cell r="F11560" t="str">
            <v>U_5FL1</v>
          </cell>
          <cell r="G11560" t="str">
            <v>DISC_EXPENSES_AI(2)</v>
          </cell>
          <cell r="H11560">
            <v>42277</v>
          </cell>
          <cell r="M11560" t="str">
            <v>GBP</v>
          </cell>
          <cell r="O11560">
            <v>1086403.2646464431</v>
          </cell>
          <cell r="Q11560">
            <v>-1308.7336757029407</v>
          </cell>
        </row>
        <row r="11561">
          <cell r="A11561">
            <v>31</v>
          </cell>
          <cell r="E11561" t="str">
            <v>VA</v>
          </cell>
          <cell r="F11561" t="str">
            <v>U_5FL1</v>
          </cell>
          <cell r="G11561" t="str">
            <v>DISC_GMAB_COST(1)</v>
          </cell>
          <cell r="H11561">
            <v>42277</v>
          </cell>
          <cell r="M11561" t="str">
            <v>GBP</v>
          </cell>
          <cell r="O11561">
            <v>0</v>
          </cell>
          <cell r="Q11561">
            <v>0</v>
          </cell>
        </row>
        <row r="11562">
          <cell r="A11562">
            <v>31</v>
          </cell>
          <cell r="E11562" t="str">
            <v>VA</v>
          </cell>
          <cell r="F11562" t="str">
            <v>U_5FL1</v>
          </cell>
          <cell r="G11562" t="str">
            <v>DISC_GMAB_COST(2)</v>
          </cell>
          <cell r="H11562">
            <v>42277</v>
          </cell>
          <cell r="M11562" t="str">
            <v>GBP</v>
          </cell>
          <cell r="O11562">
            <v>0</v>
          </cell>
          <cell r="Q11562">
            <v>0</v>
          </cell>
        </row>
        <row r="11563">
          <cell r="A11563">
            <v>31</v>
          </cell>
          <cell r="E11563" t="str">
            <v>VA</v>
          </cell>
          <cell r="F11563" t="str">
            <v>U_5FL1</v>
          </cell>
          <cell r="G11563" t="str">
            <v>DISC_GMDB_COST(1)</v>
          </cell>
          <cell r="H11563">
            <v>42277</v>
          </cell>
          <cell r="M11563" t="str">
            <v>GBP</v>
          </cell>
          <cell r="O11563">
            <v>96242.11092609691</v>
          </cell>
          <cell r="Q11563">
            <v>-66.031483229220612</v>
          </cell>
        </row>
        <row r="11564">
          <cell r="A11564">
            <v>31</v>
          </cell>
          <cell r="E11564" t="str">
            <v>VA</v>
          </cell>
          <cell r="F11564" t="str">
            <v>U_5FL1</v>
          </cell>
          <cell r="G11564" t="str">
            <v>DISC_GMDB_COST(2)</v>
          </cell>
          <cell r="H11564">
            <v>42277</v>
          </cell>
          <cell r="M11564" t="str">
            <v>GBP</v>
          </cell>
          <cell r="O11564">
            <v>96242.11092609691</v>
          </cell>
          <cell r="Q11564">
            <v>-66.031483229220612</v>
          </cell>
        </row>
        <row r="11565">
          <cell r="A11565">
            <v>31</v>
          </cell>
          <cell r="E11565" t="str">
            <v>VA</v>
          </cell>
          <cell r="F11565" t="str">
            <v>U_5FL1</v>
          </cell>
          <cell r="G11565" t="str">
            <v>DISC_GMWB_COST(1)</v>
          </cell>
          <cell r="H11565">
            <v>42277</v>
          </cell>
          <cell r="M11565" t="str">
            <v>GBP</v>
          </cell>
          <cell r="O11565">
            <v>4759924.5542158438</v>
          </cell>
          <cell r="Q11565">
            <v>-6128.4556630505249</v>
          </cell>
        </row>
        <row r="11566">
          <cell r="A11566">
            <v>31</v>
          </cell>
          <cell r="E11566" t="str">
            <v>VA</v>
          </cell>
          <cell r="F11566" t="str">
            <v>U_5FL1</v>
          </cell>
          <cell r="G11566" t="str">
            <v>DISC_GMWB_COST(2)</v>
          </cell>
          <cell r="H11566">
            <v>42277</v>
          </cell>
          <cell r="M11566" t="str">
            <v>GBP</v>
          </cell>
          <cell r="O11566">
            <v>4759924.5542158438</v>
          </cell>
          <cell r="Q11566">
            <v>-6128.4556630505249</v>
          </cell>
        </row>
        <row r="11567">
          <cell r="A11567">
            <v>31</v>
          </cell>
          <cell r="E11567" t="str">
            <v>VA</v>
          </cell>
          <cell r="F11567" t="str">
            <v>U_5FL1</v>
          </cell>
          <cell r="G11567" t="str">
            <v>DISC_PROFIT_AI(1)</v>
          </cell>
          <cell r="H11567">
            <v>42277</v>
          </cell>
          <cell r="M11567" t="str">
            <v>GBP</v>
          </cell>
          <cell r="O11567">
            <v>-3168578.7994960914</v>
          </cell>
          <cell r="Q11567">
            <v>4289.8149016671814</v>
          </cell>
        </row>
        <row r="11568">
          <cell r="A11568">
            <v>31</v>
          </cell>
          <cell r="E11568" t="str">
            <v>VA</v>
          </cell>
          <cell r="F11568" t="str">
            <v>U_5FL1</v>
          </cell>
          <cell r="G11568" t="str">
            <v>DISC_PROFIT_AI(2)</v>
          </cell>
          <cell r="H11568">
            <v>42277</v>
          </cell>
          <cell r="M11568" t="str">
            <v>GBP</v>
          </cell>
          <cell r="O11568">
            <v>-3168578.7994960914</v>
          </cell>
          <cell r="Q11568">
            <v>4289.8149016667157</v>
          </cell>
        </row>
        <row r="11569">
          <cell r="A11569">
            <v>31</v>
          </cell>
          <cell r="E11569" t="str">
            <v>VA</v>
          </cell>
          <cell r="F11569" t="str">
            <v>U_5FL1</v>
          </cell>
          <cell r="G11569" t="str">
            <v>DISC_REINS_BEN_TAX_COST(1)</v>
          </cell>
          <cell r="H11569">
            <v>42277</v>
          </cell>
          <cell r="M11569" t="str">
            <v>GBP</v>
          </cell>
          <cell r="O11569">
            <v>0</v>
          </cell>
          <cell r="Q11569">
            <v>0</v>
          </cell>
        </row>
        <row r="11570">
          <cell r="A11570">
            <v>31</v>
          </cell>
          <cell r="E11570" t="str">
            <v>VA</v>
          </cell>
          <cell r="F11570" t="str">
            <v>U_5FL1</v>
          </cell>
          <cell r="G11570" t="str">
            <v>DISC_REINS_BEN_TAX_COST(2)</v>
          </cell>
          <cell r="H11570">
            <v>42277</v>
          </cell>
          <cell r="M11570" t="str">
            <v>GBP</v>
          </cell>
          <cell r="O11570">
            <v>0</v>
          </cell>
          <cell r="Q11570">
            <v>0</v>
          </cell>
        </row>
        <row r="11571">
          <cell r="A11571">
            <v>31</v>
          </cell>
          <cell r="E11571" t="str">
            <v>VA</v>
          </cell>
          <cell r="F11571" t="str">
            <v>U_5FL1</v>
          </cell>
          <cell r="G11571" t="str">
            <v>DISC_REVENUE_AI(1)</v>
          </cell>
          <cell r="H11571">
            <v>42277</v>
          </cell>
          <cell r="M11571" t="str">
            <v>GBP</v>
          </cell>
          <cell r="O11571">
            <v>3039010.2636440201</v>
          </cell>
          <cell r="Q11571">
            <v>-3521.6031105793081</v>
          </cell>
        </row>
        <row r="11572">
          <cell r="A11572">
            <v>31</v>
          </cell>
          <cell r="E11572" t="str">
            <v>VA</v>
          </cell>
          <cell r="F11572" t="str">
            <v>U_5FL1</v>
          </cell>
          <cell r="G11572" t="str">
            <v>DISC_REVENUE_AI(2)</v>
          </cell>
          <cell r="H11572">
            <v>42277</v>
          </cell>
          <cell r="M11572" t="str">
            <v>GBP</v>
          </cell>
          <cell r="O11572">
            <v>3039010.2636440201</v>
          </cell>
          <cell r="Q11572">
            <v>-3521.6031105793081</v>
          </cell>
        </row>
        <row r="11573">
          <cell r="A11573">
            <v>31</v>
          </cell>
          <cell r="E11573" t="str">
            <v>VA</v>
          </cell>
          <cell r="F11573" t="str">
            <v>U_5FL1</v>
          </cell>
          <cell r="G11573" t="str">
            <v>NONU_LIAB_IF(1)</v>
          </cell>
          <cell r="H11573">
            <v>42277</v>
          </cell>
          <cell r="M11573" t="str">
            <v>GBP</v>
          </cell>
          <cell r="O11573">
            <v>3168578.7994960914</v>
          </cell>
          <cell r="Q11573">
            <v>-4289.8149016671814</v>
          </cell>
        </row>
        <row r="11574">
          <cell r="A11574">
            <v>31</v>
          </cell>
          <cell r="E11574" t="str">
            <v>VA</v>
          </cell>
          <cell r="F11574" t="str">
            <v>U_5FL1</v>
          </cell>
          <cell r="G11574" t="str">
            <v>NONU_LIAB_IF(2)</v>
          </cell>
          <cell r="H11574">
            <v>42277</v>
          </cell>
          <cell r="M11574" t="str">
            <v>GBP</v>
          </cell>
          <cell r="O11574">
            <v>3168578.7994960914</v>
          </cell>
          <cell r="Q11574">
            <v>-4289.8149016667157</v>
          </cell>
        </row>
        <row r="11575">
          <cell r="A11575">
            <v>31</v>
          </cell>
          <cell r="E11575" t="str">
            <v>VA</v>
          </cell>
          <cell r="F11575" t="str">
            <v>U_5FL1</v>
          </cell>
          <cell r="G11575" t="str">
            <v>NO_POLS_IF</v>
          </cell>
          <cell r="H11575">
            <v>42277</v>
          </cell>
          <cell r="M11575" t="str">
            <v>GBP</v>
          </cell>
          <cell r="O11575">
            <v>651</v>
          </cell>
          <cell r="Q11575">
            <v>0</v>
          </cell>
        </row>
        <row r="11576">
          <cell r="A11576">
            <v>31</v>
          </cell>
          <cell r="E11576" t="str">
            <v>VA</v>
          </cell>
          <cell r="F11576" t="str">
            <v>U_5FL1</v>
          </cell>
          <cell r="G11576" t="str">
            <v>UNFD_URES_IF</v>
          </cell>
          <cell r="H11576">
            <v>42277</v>
          </cell>
          <cell r="M11576" t="str">
            <v>GBP</v>
          </cell>
          <cell r="O11576">
            <v>32549412.380000308</v>
          </cell>
          <cell r="Q11576">
            <v>0</v>
          </cell>
        </row>
        <row r="11577">
          <cell r="A11577">
            <v>31</v>
          </cell>
          <cell r="E11577" t="str">
            <v>VA</v>
          </cell>
          <cell r="F11577" t="str">
            <v>U_5FL1</v>
          </cell>
          <cell r="G11577" t="str">
            <v>UNIT_RES_IF</v>
          </cell>
          <cell r="H11577">
            <v>42277</v>
          </cell>
          <cell r="M11577" t="str">
            <v>GBP</v>
          </cell>
          <cell r="O11577">
            <v>32544930.155100785</v>
          </cell>
          <cell r="Q11577">
            <v>0</v>
          </cell>
        </row>
        <row r="11578">
          <cell r="A11578">
            <v>31</v>
          </cell>
          <cell r="E11578" t="str">
            <v>VA</v>
          </cell>
          <cell r="F11578" t="str">
            <v>U_5FL2</v>
          </cell>
          <cell r="G11578" t="str">
            <v>DISC_CLAIMS_COST_AI(1)</v>
          </cell>
          <cell r="H11578">
            <v>42277</v>
          </cell>
          <cell r="M11578" t="str">
            <v>GBP</v>
          </cell>
          <cell r="O11578">
            <v>20293301.60883968</v>
          </cell>
          <cell r="Q11578">
            <v>-25828.328242402524</v>
          </cell>
        </row>
        <row r="11579">
          <cell r="A11579">
            <v>31</v>
          </cell>
          <cell r="E11579" t="str">
            <v>VA</v>
          </cell>
          <cell r="F11579" t="str">
            <v>U_5FL2</v>
          </cell>
          <cell r="G11579" t="str">
            <v>DISC_CLAIMS_COST_AI(2)</v>
          </cell>
          <cell r="H11579">
            <v>42277</v>
          </cell>
          <cell r="M11579" t="str">
            <v>GBP</v>
          </cell>
          <cell r="O11579">
            <v>20293301.60883968</v>
          </cell>
          <cell r="Q11579">
            <v>-25828.328242402524</v>
          </cell>
        </row>
        <row r="11580">
          <cell r="A11580">
            <v>31</v>
          </cell>
          <cell r="E11580" t="str">
            <v>VA</v>
          </cell>
          <cell r="F11580" t="str">
            <v>U_5FL2</v>
          </cell>
          <cell r="G11580" t="str">
            <v>DISC_COMM_ADV_AI(1)</v>
          </cell>
          <cell r="H11580">
            <v>42277</v>
          </cell>
          <cell r="M11580" t="str">
            <v>GBP</v>
          </cell>
          <cell r="O11580">
            <v>2538839.9737833133</v>
          </cell>
          <cell r="Q11580">
            <v>-2958.3429368953221</v>
          </cell>
        </row>
        <row r="11581">
          <cell r="A11581">
            <v>31</v>
          </cell>
          <cell r="E11581" t="str">
            <v>VA</v>
          </cell>
          <cell r="F11581" t="str">
            <v>U_5FL2</v>
          </cell>
          <cell r="G11581" t="str">
            <v>DISC_COMM_ADV_AI(2)</v>
          </cell>
          <cell r="H11581">
            <v>42277</v>
          </cell>
          <cell r="M11581" t="str">
            <v>GBP</v>
          </cell>
          <cell r="O11581">
            <v>2538839.9737833133</v>
          </cell>
          <cell r="Q11581">
            <v>-2958.3429368953221</v>
          </cell>
        </row>
        <row r="11582">
          <cell r="A11582">
            <v>31</v>
          </cell>
          <cell r="E11582" t="str">
            <v>VA</v>
          </cell>
          <cell r="F11582" t="str">
            <v>U_5FL2</v>
          </cell>
          <cell r="G11582" t="str">
            <v>DISC_DTH_BEN_COST_AI</v>
          </cell>
          <cell r="H11582">
            <v>42277</v>
          </cell>
          <cell r="M11582" t="str">
            <v>GBP</v>
          </cell>
          <cell r="O11582">
            <v>-1.5211397262027786E-14</v>
          </cell>
          <cell r="Q11582">
            <v>-1.1437453102640186E-14</v>
          </cell>
        </row>
        <row r="11583">
          <cell r="A11583">
            <v>31</v>
          </cell>
          <cell r="E11583" t="str">
            <v>VA</v>
          </cell>
          <cell r="F11583" t="str">
            <v>U_5FL2</v>
          </cell>
          <cell r="G11583" t="str">
            <v>DISC_EXPENSES_AI(1)</v>
          </cell>
          <cell r="H11583">
            <v>42277</v>
          </cell>
          <cell r="M11583" t="str">
            <v>GBP</v>
          </cell>
          <cell r="O11583">
            <v>5984909.2819903139</v>
          </cell>
          <cell r="Q11583">
            <v>-7173.9991129040718</v>
          </cell>
        </row>
        <row r="11584">
          <cell r="A11584">
            <v>31</v>
          </cell>
          <cell r="E11584" t="str">
            <v>VA</v>
          </cell>
          <cell r="F11584" t="str">
            <v>U_5FL2</v>
          </cell>
          <cell r="G11584" t="str">
            <v>DISC_EXPENSES_AI(2)</v>
          </cell>
          <cell r="H11584">
            <v>42277</v>
          </cell>
          <cell r="M11584" t="str">
            <v>GBP</v>
          </cell>
          <cell r="O11584">
            <v>5984909.2819903139</v>
          </cell>
          <cell r="Q11584">
            <v>-7173.9991129040718</v>
          </cell>
        </row>
        <row r="11585">
          <cell r="A11585">
            <v>31</v>
          </cell>
          <cell r="E11585" t="str">
            <v>VA</v>
          </cell>
          <cell r="F11585" t="str">
            <v>U_5FL2</v>
          </cell>
          <cell r="G11585" t="str">
            <v>DISC_GMAB_COST(1)</v>
          </cell>
          <cell r="H11585">
            <v>42277</v>
          </cell>
          <cell r="M11585" t="str">
            <v>GBP</v>
          </cell>
          <cell r="O11585">
            <v>120738.80879160544</v>
          </cell>
          <cell r="Q11585">
            <v>-154.14892147712817</v>
          </cell>
        </row>
        <row r="11586">
          <cell r="A11586">
            <v>31</v>
          </cell>
          <cell r="E11586" t="str">
            <v>VA</v>
          </cell>
          <cell r="F11586" t="str">
            <v>U_5FL2</v>
          </cell>
          <cell r="G11586" t="str">
            <v>DISC_GMAB_COST(2)</v>
          </cell>
          <cell r="H11586">
            <v>42277</v>
          </cell>
          <cell r="M11586" t="str">
            <v>GBP</v>
          </cell>
          <cell r="O11586">
            <v>120738.80879160544</v>
          </cell>
          <cell r="Q11586">
            <v>-154.14892147712817</v>
          </cell>
        </row>
        <row r="11587">
          <cell r="A11587">
            <v>31</v>
          </cell>
          <cell r="E11587" t="str">
            <v>VA</v>
          </cell>
          <cell r="F11587" t="str">
            <v>U_5FL2</v>
          </cell>
          <cell r="G11587" t="str">
            <v>DISC_GMDB_COST(1)</v>
          </cell>
          <cell r="H11587">
            <v>42277</v>
          </cell>
          <cell r="M11587" t="str">
            <v>GBP</v>
          </cell>
          <cell r="O11587">
            <v>233341.41756455658</v>
          </cell>
          <cell r="Q11587">
            <v>93.110215106105898</v>
          </cell>
        </row>
        <row r="11588">
          <cell r="A11588">
            <v>31</v>
          </cell>
          <cell r="E11588" t="str">
            <v>VA</v>
          </cell>
          <cell r="F11588" t="str">
            <v>U_5FL2</v>
          </cell>
          <cell r="G11588" t="str">
            <v>DISC_GMDB_COST(2)</v>
          </cell>
          <cell r="H11588">
            <v>42277</v>
          </cell>
          <cell r="M11588" t="str">
            <v>GBP</v>
          </cell>
          <cell r="O11588">
            <v>233341.41756455658</v>
          </cell>
          <cell r="Q11588">
            <v>93.110215106105898</v>
          </cell>
        </row>
        <row r="11589">
          <cell r="A11589">
            <v>31</v>
          </cell>
          <cell r="E11589" t="str">
            <v>VA</v>
          </cell>
          <cell r="F11589" t="str">
            <v>U_5FL2</v>
          </cell>
          <cell r="G11589" t="str">
            <v>DISC_GMWB_COST(1)</v>
          </cell>
          <cell r="H11589">
            <v>42277</v>
          </cell>
          <cell r="M11589" t="str">
            <v>GBP</v>
          </cell>
          <cell r="O11589">
            <v>19939221.382483523</v>
          </cell>
          <cell r="Q11589">
            <v>-25767.289536014199</v>
          </cell>
        </row>
        <row r="11590">
          <cell r="A11590">
            <v>31</v>
          </cell>
          <cell r="E11590" t="str">
            <v>VA</v>
          </cell>
          <cell r="F11590" t="str">
            <v>U_5FL2</v>
          </cell>
          <cell r="G11590" t="str">
            <v>DISC_GMWB_COST(2)</v>
          </cell>
          <cell r="H11590">
            <v>42277</v>
          </cell>
          <cell r="M11590" t="str">
            <v>GBP</v>
          </cell>
          <cell r="O11590">
            <v>19939221.382483523</v>
          </cell>
          <cell r="Q11590">
            <v>-25767.289536014199</v>
          </cell>
        </row>
        <row r="11591">
          <cell r="A11591">
            <v>31</v>
          </cell>
          <cell r="E11591" t="str">
            <v>VA</v>
          </cell>
          <cell r="F11591" t="str">
            <v>U_5FL2</v>
          </cell>
          <cell r="G11591" t="str">
            <v>DISC_PROFIT_AI(1)</v>
          </cell>
          <cell r="H11591">
            <v>42277</v>
          </cell>
          <cell r="M11591" t="str">
            <v>GBP</v>
          </cell>
          <cell r="O11591">
            <v>-7067710.7907683402</v>
          </cell>
          <cell r="Q11591">
            <v>10649.443921112455</v>
          </cell>
        </row>
        <row r="11592">
          <cell r="A11592">
            <v>31</v>
          </cell>
          <cell r="E11592" t="str">
            <v>VA</v>
          </cell>
          <cell r="F11592" t="str">
            <v>U_5FL2</v>
          </cell>
          <cell r="G11592" t="str">
            <v>DISC_PROFIT_AI(2)</v>
          </cell>
          <cell r="H11592">
            <v>42277</v>
          </cell>
          <cell r="M11592" t="str">
            <v>GBP</v>
          </cell>
          <cell r="O11592">
            <v>-7067710.7907683402</v>
          </cell>
          <cell r="Q11592">
            <v>10649.443921112455</v>
          </cell>
        </row>
        <row r="11593">
          <cell r="A11593">
            <v>31</v>
          </cell>
          <cell r="E11593" t="str">
            <v>VA</v>
          </cell>
          <cell r="F11593" t="str">
            <v>U_5FL2</v>
          </cell>
          <cell r="G11593" t="str">
            <v>DISC_REINS_BEN_TAX_COST(1)</v>
          </cell>
          <cell r="H11593">
            <v>42277</v>
          </cell>
          <cell r="M11593" t="str">
            <v>GBP</v>
          </cell>
          <cell r="O11593">
            <v>0</v>
          </cell>
          <cell r="Q11593">
            <v>0</v>
          </cell>
        </row>
        <row r="11594">
          <cell r="A11594">
            <v>31</v>
          </cell>
          <cell r="E11594" t="str">
            <v>VA</v>
          </cell>
          <cell r="F11594" t="str">
            <v>U_5FL2</v>
          </cell>
          <cell r="G11594" t="str">
            <v>DISC_REINS_BEN_TAX_COST(2)</v>
          </cell>
          <cell r="H11594">
            <v>42277</v>
          </cell>
          <cell r="M11594" t="str">
            <v>GBP</v>
          </cell>
          <cell r="O11594">
            <v>0</v>
          </cell>
          <cell r="Q11594">
            <v>0</v>
          </cell>
        </row>
        <row r="11595">
          <cell r="A11595">
            <v>31</v>
          </cell>
          <cell r="E11595" t="str">
            <v>VA</v>
          </cell>
          <cell r="F11595" t="str">
            <v>U_5FL2</v>
          </cell>
          <cell r="G11595" t="str">
            <v>DISC_REVENUE_AI(1)</v>
          </cell>
          <cell r="H11595">
            <v>42277</v>
          </cell>
          <cell r="M11595" t="str">
            <v>GBP</v>
          </cell>
          <cell r="O11595">
            <v>21749340.073844463</v>
          </cell>
          <cell r="Q11595">
            <v>-25311.226371124387</v>
          </cell>
        </row>
        <row r="11596">
          <cell r="A11596">
            <v>31</v>
          </cell>
          <cell r="E11596" t="str">
            <v>VA</v>
          </cell>
          <cell r="F11596" t="str">
            <v>U_5FL2</v>
          </cell>
          <cell r="G11596" t="str">
            <v>DISC_REVENUE_AI(2)</v>
          </cell>
          <cell r="H11596">
            <v>42277</v>
          </cell>
          <cell r="M11596" t="str">
            <v>GBP</v>
          </cell>
          <cell r="O11596">
            <v>21749340.073844463</v>
          </cell>
          <cell r="Q11596">
            <v>-25311.226371124387</v>
          </cell>
        </row>
        <row r="11597">
          <cell r="A11597">
            <v>31</v>
          </cell>
          <cell r="E11597" t="str">
            <v>VA</v>
          </cell>
          <cell r="F11597" t="str">
            <v>U_5FL2</v>
          </cell>
          <cell r="G11597" t="str">
            <v>NONU_LIAB_IF(1)</v>
          </cell>
          <cell r="H11597">
            <v>42277</v>
          </cell>
          <cell r="M11597" t="str">
            <v>GBP</v>
          </cell>
          <cell r="O11597">
            <v>7067710.7907683402</v>
          </cell>
          <cell r="Q11597">
            <v>-10649.443921112455</v>
          </cell>
        </row>
        <row r="11598">
          <cell r="A11598">
            <v>31</v>
          </cell>
          <cell r="E11598" t="str">
            <v>VA</v>
          </cell>
          <cell r="F11598" t="str">
            <v>U_5FL2</v>
          </cell>
          <cell r="G11598" t="str">
            <v>NONU_LIAB_IF(2)</v>
          </cell>
          <cell r="H11598">
            <v>42277</v>
          </cell>
          <cell r="M11598" t="str">
            <v>GBP</v>
          </cell>
          <cell r="O11598">
            <v>7067710.7907683402</v>
          </cell>
          <cell r="Q11598">
            <v>-10649.443921112455</v>
          </cell>
        </row>
        <row r="11599">
          <cell r="A11599">
            <v>31</v>
          </cell>
          <cell r="E11599" t="str">
            <v>VA</v>
          </cell>
          <cell r="F11599" t="str">
            <v>U_5FL2</v>
          </cell>
          <cell r="G11599" t="str">
            <v>NO_POLS_IF</v>
          </cell>
          <cell r="H11599">
            <v>42277</v>
          </cell>
          <cell r="M11599" t="str">
            <v>GBP</v>
          </cell>
          <cell r="O11599">
            <v>3389</v>
          </cell>
          <cell r="Q11599">
            <v>0</v>
          </cell>
        </row>
        <row r="11600">
          <cell r="A11600">
            <v>31</v>
          </cell>
          <cell r="E11600" t="str">
            <v>VA</v>
          </cell>
          <cell r="F11600" t="str">
            <v>U_5FL2</v>
          </cell>
          <cell r="G11600" t="str">
            <v>UNFD_URES_IF</v>
          </cell>
          <cell r="H11600">
            <v>42277</v>
          </cell>
          <cell r="M11600" t="str">
            <v>GBP</v>
          </cell>
          <cell r="O11600">
            <v>224500250.76000232</v>
          </cell>
          <cell r="Q11600">
            <v>0</v>
          </cell>
        </row>
        <row r="11601">
          <cell r="A11601">
            <v>31</v>
          </cell>
          <cell r="E11601" t="str">
            <v>VA</v>
          </cell>
          <cell r="F11601" t="str">
            <v>U_5FL2</v>
          </cell>
          <cell r="G11601" t="str">
            <v>UNIT_RES_IF</v>
          </cell>
          <cell r="H11601">
            <v>42277</v>
          </cell>
          <cell r="M11601" t="str">
            <v>GBP</v>
          </cell>
          <cell r="O11601">
            <v>224500250.76000232</v>
          </cell>
          <cell r="Q11601">
            <v>0</v>
          </cell>
        </row>
        <row r="11602">
          <cell r="A11602">
            <v>31</v>
          </cell>
          <cell r="E11602" t="str">
            <v>VA</v>
          </cell>
          <cell r="F11602" t="str">
            <v>U_ASC1</v>
          </cell>
          <cell r="G11602" t="str">
            <v>DISC_CLAIMS_COST_AI(1)</v>
          </cell>
          <cell r="H11602">
            <v>42277</v>
          </cell>
          <cell r="M11602" t="str">
            <v>GBP</v>
          </cell>
          <cell r="O11602">
            <v>13611251.28471276</v>
          </cell>
          <cell r="Q11602">
            <v>-8589.1117355618626</v>
          </cell>
        </row>
        <row r="11603">
          <cell r="A11603">
            <v>31</v>
          </cell>
          <cell r="E11603" t="str">
            <v>VA</v>
          </cell>
          <cell r="F11603" t="str">
            <v>U_ASC1</v>
          </cell>
          <cell r="G11603" t="str">
            <v>DISC_CLAIMS_COST_AI(2)</v>
          </cell>
          <cell r="H11603">
            <v>42277</v>
          </cell>
          <cell r="M11603" t="str">
            <v>GBP</v>
          </cell>
          <cell r="O11603">
            <v>13611251.28471276</v>
          </cell>
          <cell r="Q11603">
            <v>-8589.1117355618626</v>
          </cell>
        </row>
        <row r="11604">
          <cell r="A11604">
            <v>31</v>
          </cell>
          <cell r="E11604" t="str">
            <v>VA</v>
          </cell>
          <cell r="F11604" t="str">
            <v>U_ASC1</v>
          </cell>
          <cell r="G11604" t="str">
            <v>DISC_COMM_ADV_AI(1)</v>
          </cell>
          <cell r="H11604">
            <v>42277</v>
          </cell>
          <cell r="M11604" t="str">
            <v>GBP</v>
          </cell>
          <cell r="O11604">
            <v>1325640.9844361509</v>
          </cell>
          <cell r="Q11604">
            <v>-822.5355738538783</v>
          </cell>
        </row>
        <row r="11605">
          <cell r="A11605">
            <v>31</v>
          </cell>
          <cell r="E11605" t="str">
            <v>VA</v>
          </cell>
          <cell r="F11605" t="str">
            <v>U_ASC1</v>
          </cell>
          <cell r="G11605" t="str">
            <v>DISC_COMM_ADV_AI(2)</v>
          </cell>
          <cell r="H11605">
            <v>42277</v>
          </cell>
          <cell r="M11605" t="str">
            <v>GBP</v>
          </cell>
          <cell r="O11605">
            <v>1325640.9844361509</v>
          </cell>
          <cell r="Q11605">
            <v>-822.5355738538783</v>
          </cell>
        </row>
        <row r="11606">
          <cell r="A11606">
            <v>31</v>
          </cell>
          <cell r="E11606" t="str">
            <v>VA</v>
          </cell>
          <cell r="F11606" t="str">
            <v>U_ASC1</v>
          </cell>
          <cell r="G11606" t="str">
            <v>DISC_DTH_BEN_COST_AI</v>
          </cell>
          <cell r="H11606">
            <v>42277</v>
          </cell>
          <cell r="M11606" t="str">
            <v>GBP</v>
          </cell>
          <cell r="O11606">
            <v>-73.097281330813459</v>
          </cell>
          <cell r="Q11606">
            <v>-3.5627706330995466</v>
          </cell>
        </row>
        <row r="11607">
          <cell r="A11607">
            <v>31</v>
          </cell>
          <cell r="E11607" t="str">
            <v>VA</v>
          </cell>
          <cell r="F11607" t="str">
            <v>U_ASC1</v>
          </cell>
          <cell r="G11607" t="str">
            <v>DISC_EXPENSES_AI(1)</v>
          </cell>
          <cell r="H11607">
            <v>42277</v>
          </cell>
          <cell r="M11607" t="str">
            <v>GBP</v>
          </cell>
          <cell r="O11607">
            <v>2367231.235669991</v>
          </cell>
          <cell r="Q11607">
            <v>-1754.1393684931099</v>
          </cell>
        </row>
        <row r="11608">
          <cell r="A11608">
            <v>31</v>
          </cell>
          <cell r="E11608" t="str">
            <v>VA</v>
          </cell>
          <cell r="F11608" t="str">
            <v>U_ASC1</v>
          </cell>
          <cell r="G11608" t="str">
            <v>DISC_EXPENSES_AI(2)</v>
          </cell>
          <cell r="H11608">
            <v>42277</v>
          </cell>
          <cell r="M11608" t="str">
            <v>GBP</v>
          </cell>
          <cell r="O11608">
            <v>2367231.235669991</v>
          </cell>
          <cell r="Q11608">
            <v>-1754.1393684931099</v>
          </cell>
        </row>
        <row r="11609">
          <cell r="A11609">
            <v>31</v>
          </cell>
          <cell r="E11609" t="str">
            <v>VA</v>
          </cell>
          <cell r="F11609" t="str">
            <v>U_ASC1</v>
          </cell>
          <cell r="G11609" t="str">
            <v>DISC_GMAB_COST(1)</v>
          </cell>
          <cell r="H11609">
            <v>42277</v>
          </cell>
          <cell r="M11609" t="str">
            <v>GBP</v>
          </cell>
          <cell r="O11609">
            <v>13094966.741656968</v>
          </cell>
          <cell r="Q11609">
            <v>-10784.165889509022</v>
          </cell>
        </row>
        <row r="11610">
          <cell r="A11610">
            <v>31</v>
          </cell>
          <cell r="E11610" t="str">
            <v>VA</v>
          </cell>
          <cell r="F11610" t="str">
            <v>U_ASC1</v>
          </cell>
          <cell r="G11610" t="str">
            <v>DISC_GMAB_COST(2)</v>
          </cell>
          <cell r="H11610">
            <v>42277</v>
          </cell>
          <cell r="M11610" t="str">
            <v>GBP</v>
          </cell>
          <cell r="O11610">
            <v>13094966.741656968</v>
          </cell>
          <cell r="Q11610">
            <v>-10784.165889509022</v>
          </cell>
        </row>
        <row r="11611">
          <cell r="A11611">
            <v>31</v>
          </cell>
          <cell r="E11611" t="str">
            <v>VA</v>
          </cell>
          <cell r="F11611" t="str">
            <v>U_ASC1</v>
          </cell>
          <cell r="G11611" t="str">
            <v>DISC_GMDB_COST(1)</v>
          </cell>
          <cell r="H11611">
            <v>42277</v>
          </cell>
          <cell r="M11611" t="str">
            <v>GBP</v>
          </cell>
          <cell r="O11611">
            <v>516357.64033714752</v>
          </cell>
          <cell r="Q11611">
            <v>2198.6169246179052</v>
          </cell>
        </row>
        <row r="11612">
          <cell r="A11612">
            <v>31</v>
          </cell>
          <cell r="E11612" t="str">
            <v>VA</v>
          </cell>
          <cell r="F11612" t="str">
            <v>U_ASC1</v>
          </cell>
          <cell r="G11612" t="str">
            <v>DISC_GMDB_COST(2)</v>
          </cell>
          <cell r="H11612">
            <v>42277</v>
          </cell>
          <cell r="M11612" t="str">
            <v>GBP</v>
          </cell>
          <cell r="O11612">
            <v>516357.64033714752</v>
          </cell>
          <cell r="Q11612">
            <v>2198.6169246179052</v>
          </cell>
        </row>
        <row r="11613">
          <cell r="A11613">
            <v>31</v>
          </cell>
          <cell r="E11613" t="str">
            <v>VA</v>
          </cell>
          <cell r="F11613" t="str">
            <v>U_ASC1</v>
          </cell>
          <cell r="G11613" t="str">
            <v>DISC_GMWB_COST(1)</v>
          </cell>
          <cell r="H11613">
            <v>42277</v>
          </cell>
          <cell r="M11613" t="str">
            <v>GBP</v>
          </cell>
          <cell r="O11613">
            <v>0</v>
          </cell>
          <cell r="Q11613">
            <v>0</v>
          </cell>
        </row>
        <row r="11614">
          <cell r="A11614">
            <v>31</v>
          </cell>
          <cell r="E11614" t="str">
            <v>VA</v>
          </cell>
          <cell r="F11614" t="str">
            <v>U_ASC1</v>
          </cell>
          <cell r="G11614" t="str">
            <v>DISC_GMWB_COST(2)</v>
          </cell>
          <cell r="H11614">
            <v>42277</v>
          </cell>
          <cell r="M11614" t="str">
            <v>GBP</v>
          </cell>
          <cell r="O11614">
            <v>0</v>
          </cell>
          <cell r="Q11614">
            <v>0</v>
          </cell>
        </row>
        <row r="11615">
          <cell r="A11615">
            <v>31</v>
          </cell>
          <cell r="E11615" t="str">
            <v>VA</v>
          </cell>
          <cell r="F11615" t="str">
            <v>U_ASC1</v>
          </cell>
          <cell r="G11615" t="str">
            <v>DISC_PROFIT_AI(1)</v>
          </cell>
          <cell r="H11615">
            <v>42277</v>
          </cell>
          <cell r="M11615" t="str">
            <v>GBP</v>
          </cell>
          <cell r="O11615">
            <v>-1783629.0038422218</v>
          </cell>
          <cell r="Q11615">
            <v>-113.05072082858533</v>
          </cell>
        </row>
        <row r="11616">
          <cell r="A11616">
            <v>31</v>
          </cell>
          <cell r="E11616" t="str">
            <v>VA</v>
          </cell>
          <cell r="F11616" t="str">
            <v>U_ASC1</v>
          </cell>
          <cell r="G11616" t="str">
            <v>DISC_PROFIT_AI(2)</v>
          </cell>
          <cell r="H11616">
            <v>42277</v>
          </cell>
          <cell r="M11616" t="str">
            <v>GBP</v>
          </cell>
          <cell r="O11616">
            <v>-1783629.0038422218</v>
          </cell>
          <cell r="Q11616">
            <v>-113.05072082858533</v>
          </cell>
        </row>
        <row r="11617">
          <cell r="A11617">
            <v>31</v>
          </cell>
          <cell r="E11617" t="str">
            <v>VA</v>
          </cell>
          <cell r="F11617" t="str">
            <v>U_ASC1</v>
          </cell>
          <cell r="G11617" t="str">
            <v>DISC_REINS_BEN_TAX_COST(1)</v>
          </cell>
          <cell r="H11617">
            <v>42277</v>
          </cell>
          <cell r="M11617" t="str">
            <v>GBP</v>
          </cell>
          <cell r="O11617">
            <v>0</v>
          </cell>
          <cell r="Q11617">
            <v>0</v>
          </cell>
        </row>
        <row r="11618">
          <cell r="A11618">
            <v>31</v>
          </cell>
          <cell r="E11618" t="str">
            <v>VA</v>
          </cell>
          <cell r="F11618" t="str">
            <v>U_ASC1</v>
          </cell>
          <cell r="G11618" t="str">
            <v>DISC_REINS_BEN_TAX_COST(2)</v>
          </cell>
          <cell r="H11618">
            <v>42277</v>
          </cell>
          <cell r="M11618" t="str">
            <v>GBP</v>
          </cell>
          <cell r="O11618">
            <v>0</v>
          </cell>
          <cell r="Q11618">
            <v>0</v>
          </cell>
        </row>
        <row r="11619">
          <cell r="A11619">
            <v>31</v>
          </cell>
          <cell r="E11619" t="str">
            <v>VA</v>
          </cell>
          <cell r="F11619" t="str">
            <v>U_ASC1</v>
          </cell>
          <cell r="G11619" t="str">
            <v>DISC_REVENUE_AI(1)</v>
          </cell>
          <cell r="H11619">
            <v>42277</v>
          </cell>
          <cell r="M11619" t="str">
            <v>GBP</v>
          </cell>
          <cell r="O11619">
            <v>15520494.500976697</v>
          </cell>
          <cell r="Q11619">
            <v>-11278.837398700416</v>
          </cell>
        </row>
        <row r="11620">
          <cell r="A11620">
            <v>31</v>
          </cell>
          <cell r="E11620" t="str">
            <v>VA</v>
          </cell>
          <cell r="F11620" t="str">
            <v>U_ASC1</v>
          </cell>
          <cell r="G11620" t="str">
            <v>DISC_REVENUE_AI(2)</v>
          </cell>
          <cell r="H11620">
            <v>42277</v>
          </cell>
          <cell r="M11620" t="str">
            <v>GBP</v>
          </cell>
          <cell r="O11620">
            <v>15520494.500976697</v>
          </cell>
          <cell r="Q11620">
            <v>-11278.837398700416</v>
          </cell>
        </row>
        <row r="11621">
          <cell r="A11621">
            <v>31</v>
          </cell>
          <cell r="E11621" t="str">
            <v>VA</v>
          </cell>
          <cell r="F11621" t="str">
            <v>U_ASC1</v>
          </cell>
          <cell r="G11621" t="str">
            <v>NONU_LIAB_IF(1)</v>
          </cell>
          <cell r="H11621">
            <v>42277</v>
          </cell>
          <cell r="M11621" t="str">
            <v>GBP</v>
          </cell>
          <cell r="O11621">
            <v>1783629.0038422218</v>
          </cell>
          <cell r="Q11621">
            <v>113.05072082858533</v>
          </cell>
        </row>
        <row r="11622">
          <cell r="A11622">
            <v>31</v>
          </cell>
          <cell r="E11622" t="str">
            <v>VA</v>
          </cell>
          <cell r="F11622" t="str">
            <v>U_ASC1</v>
          </cell>
          <cell r="G11622" t="str">
            <v>NONU_LIAB_IF(2)</v>
          </cell>
          <cell r="H11622">
            <v>42277</v>
          </cell>
          <cell r="M11622" t="str">
            <v>GBP</v>
          </cell>
          <cell r="O11622">
            <v>1783629.0038422218</v>
          </cell>
          <cell r="Q11622">
            <v>113.05072082858533</v>
          </cell>
        </row>
        <row r="11623">
          <cell r="A11623">
            <v>31</v>
          </cell>
          <cell r="E11623" t="str">
            <v>VA</v>
          </cell>
          <cell r="F11623" t="str">
            <v>U_ASC1</v>
          </cell>
          <cell r="G11623" t="str">
            <v>NO_POLS_IF</v>
          </cell>
          <cell r="H11623">
            <v>42277</v>
          </cell>
          <cell r="M11623" t="str">
            <v>GBP</v>
          </cell>
          <cell r="O11623">
            <v>1277</v>
          </cell>
          <cell r="Q11623">
            <v>0</v>
          </cell>
        </row>
        <row r="11624">
          <cell r="A11624">
            <v>31</v>
          </cell>
          <cell r="E11624" t="str">
            <v>VA</v>
          </cell>
          <cell r="F11624" t="str">
            <v>U_ASC1</v>
          </cell>
          <cell r="G11624" t="str">
            <v>UNFD_URES_IF</v>
          </cell>
          <cell r="H11624">
            <v>42277</v>
          </cell>
          <cell r="M11624" t="str">
            <v>GBP</v>
          </cell>
          <cell r="O11624">
            <v>105873343.00999853</v>
          </cell>
          <cell r="Q11624">
            <v>0</v>
          </cell>
        </row>
        <row r="11625">
          <cell r="A11625">
            <v>31</v>
          </cell>
          <cell r="E11625" t="str">
            <v>VA</v>
          </cell>
          <cell r="F11625" t="str">
            <v>U_ASC1</v>
          </cell>
          <cell r="G11625" t="str">
            <v>UNIT_RES_IF</v>
          </cell>
          <cell r="H11625">
            <v>42277</v>
          </cell>
          <cell r="M11625" t="str">
            <v>GBP</v>
          </cell>
          <cell r="O11625">
            <v>105253854.29761118</v>
          </cell>
          <cell r="Q11625">
            <v>0</v>
          </cell>
        </row>
        <row r="11626">
          <cell r="A11626">
            <v>31</v>
          </cell>
          <cell r="E11626" t="str">
            <v>VA</v>
          </cell>
          <cell r="F11626" t="str">
            <v>U_ASI1</v>
          </cell>
          <cell r="G11626" t="str">
            <v>DISC_CLAIMS_COST_AI(1)</v>
          </cell>
          <cell r="H11626">
            <v>42277</v>
          </cell>
          <cell r="M11626" t="str">
            <v>GBP</v>
          </cell>
          <cell r="O11626">
            <v>4731248.2077785861</v>
          </cell>
          <cell r="Q11626">
            <v>-1549.4681445974857</v>
          </cell>
        </row>
        <row r="11627">
          <cell r="A11627">
            <v>31</v>
          </cell>
          <cell r="E11627" t="str">
            <v>VA</v>
          </cell>
          <cell r="F11627" t="str">
            <v>U_ASI1</v>
          </cell>
          <cell r="G11627" t="str">
            <v>DISC_CLAIMS_COST_AI(2)</v>
          </cell>
          <cell r="H11627">
            <v>42277</v>
          </cell>
          <cell r="M11627" t="str">
            <v>GBP</v>
          </cell>
          <cell r="O11627">
            <v>4731248.2077785861</v>
          </cell>
          <cell r="Q11627">
            <v>-1549.4681445974857</v>
          </cell>
        </row>
        <row r="11628">
          <cell r="A11628">
            <v>31</v>
          </cell>
          <cell r="E11628" t="str">
            <v>VA</v>
          </cell>
          <cell r="F11628" t="str">
            <v>U_ASI1</v>
          </cell>
          <cell r="G11628" t="str">
            <v>DISC_COMM_ADV_AI(1)</v>
          </cell>
          <cell r="H11628">
            <v>42277</v>
          </cell>
          <cell r="M11628" t="str">
            <v>GBP</v>
          </cell>
          <cell r="O11628">
            <v>2905218.8236344717</v>
          </cell>
          <cell r="Q11628">
            <v>-1660.977399438154</v>
          </cell>
        </row>
        <row r="11629">
          <cell r="A11629">
            <v>31</v>
          </cell>
          <cell r="E11629" t="str">
            <v>VA</v>
          </cell>
          <cell r="F11629" t="str">
            <v>U_ASI1</v>
          </cell>
          <cell r="G11629" t="str">
            <v>DISC_COMM_ADV_AI(2)</v>
          </cell>
          <cell r="H11629">
            <v>42277</v>
          </cell>
          <cell r="M11629" t="str">
            <v>GBP</v>
          </cell>
          <cell r="O11629">
            <v>2905218.8236344717</v>
          </cell>
          <cell r="Q11629">
            <v>-1660.977399438154</v>
          </cell>
        </row>
        <row r="11630">
          <cell r="A11630">
            <v>31</v>
          </cell>
          <cell r="E11630" t="str">
            <v>VA</v>
          </cell>
          <cell r="F11630" t="str">
            <v>U_ASI1</v>
          </cell>
          <cell r="G11630" t="str">
            <v>DISC_DTH_BEN_COST_AI</v>
          </cell>
          <cell r="H11630">
            <v>42277</v>
          </cell>
          <cell r="M11630" t="str">
            <v>GBP</v>
          </cell>
          <cell r="O11630">
            <v>-133.39399153171294</v>
          </cell>
          <cell r="Q11630">
            <v>-6.2708123017681174</v>
          </cell>
        </row>
        <row r="11631">
          <cell r="A11631">
            <v>31</v>
          </cell>
          <cell r="E11631" t="str">
            <v>VA</v>
          </cell>
          <cell r="F11631" t="str">
            <v>U_ASI1</v>
          </cell>
          <cell r="G11631" t="str">
            <v>DISC_EXPENSES_AI(1)</v>
          </cell>
          <cell r="H11631">
            <v>42277</v>
          </cell>
          <cell r="M11631" t="str">
            <v>GBP</v>
          </cell>
          <cell r="O11631">
            <v>2384262.5815442158</v>
          </cell>
          <cell r="Q11631">
            <v>-1543.3916059029289</v>
          </cell>
        </row>
        <row r="11632">
          <cell r="A11632">
            <v>31</v>
          </cell>
          <cell r="E11632" t="str">
            <v>VA</v>
          </cell>
          <cell r="F11632" t="str">
            <v>U_ASI1</v>
          </cell>
          <cell r="G11632" t="str">
            <v>DISC_EXPENSES_AI(2)</v>
          </cell>
          <cell r="H11632">
            <v>42277</v>
          </cell>
          <cell r="M11632" t="str">
            <v>GBP</v>
          </cell>
          <cell r="O11632">
            <v>2384262.5815442158</v>
          </cell>
          <cell r="Q11632">
            <v>-1543.3916059029289</v>
          </cell>
        </row>
        <row r="11633">
          <cell r="A11633">
            <v>31</v>
          </cell>
          <cell r="E11633" t="str">
            <v>VA</v>
          </cell>
          <cell r="F11633" t="str">
            <v>U_ASI1</v>
          </cell>
          <cell r="G11633" t="str">
            <v>DISC_GMAB_COST(1)</v>
          </cell>
          <cell r="H11633">
            <v>42277</v>
          </cell>
          <cell r="M11633" t="str">
            <v>GBP</v>
          </cell>
          <cell r="O11633">
            <v>787228.12787700247</v>
          </cell>
          <cell r="Q11633">
            <v>-711.68398254935164</v>
          </cell>
        </row>
        <row r="11634">
          <cell r="A11634">
            <v>31</v>
          </cell>
          <cell r="E11634" t="str">
            <v>VA</v>
          </cell>
          <cell r="F11634" t="str">
            <v>U_ASI1</v>
          </cell>
          <cell r="G11634" t="str">
            <v>DISC_GMAB_COST(2)</v>
          </cell>
          <cell r="H11634">
            <v>42277</v>
          </cell>
          <cell r="M11634" t="str">
            <v>GBP</v>
          </cell>
          <cell r="O11634">
            <v>787228.12787700247</v>
          </cell>
          <cell r="Q11634">
            <v>-711.68398254935164</v>
          </cell>
        </row>
        <row r="11635">
          <cell r="A11635">
            <v>31</v>
          </cell>
          <cell r="E11635" t="str">
            <v>VA</v>
          </cell>
          <cell r="F11635" t="str">
            <v>U_ASI1</v>
          </cell>
          <cell r="G11635" t="str">
            <v>DISC_GMDB_COST(1)</v>
          </cell>
          <cell r="H11635">
            <v>42277</v>
          </cell>
          <cell r="M11635" t="str">
            <v>GBP</v>
          </cell>
          <cell r="O11635">
            <v>806348.50843456353</v>
          </cell>
          <cell r="Q11635">
            <v>1407.4376557195792</v>
          </cell>
        </row>
        <row r="11636">
          <cell r="A11636">
            <v>31</v>
          </cell>
          <cell r="E11636" t="str">
            <v>VA</v>
          </cell>
          <cell r="F11636" t="str">
            <v>U_ASI1</v>
          </cell>
          <cell r="G11636" t="str">
            <v>DISC_GMDB_COST(2)</v>
          </cell>
          <cell r="H11636">
            <v>42277</v>
          </cell>
          <cell r="M11636" t="str">
            <v>GBP</v>
          </cell>
          <cell r="O11636">
            <v>806348.50843456353</v>
          </cell>
          <cell r="Q11636">
            <v>1407.4376557195792</v>
          </cell>
        </row>
        <row r="11637">
          <cell r="A11637">
            <v>31</v>
          </cell>
          <cell r="E11637" t="str">
            <v>VA</v>
          </cell>
          <cell r="F11637" t="str">
            <v>U_ASI1</v>
          </cell>
          <cell r="G11637" t="str">
            <v>DISC_GMWB_COST(1)</v>
          </cell>
          <cell r="H11637">
            <v>42277</v>
          </cell>
          <cell r="M11637" t="str">
            <v>GBP</v>
          </cell>
          <cell r="O11637">
            <v>3137804.9654585538</v>
          </cell>
          <cell r="Q11637">
            <v>-2238.9510054732673</v>
          </cell>
        </row>
        <row r="11638">
          <cell r="A11638">
            <v>31</v>
          </cell>
          <cell r="E11638" t="str">
            <v>VA</v>
          </cell>
          <cell r="F11638" t="str">
            <v>U_ASI1</v>
          </cell>
          <cell r="G11638" t="str">
            <v>DISC_GMWB_COST(2)</v>
          </cell>
          <cell r="H11638">
            <v>42277</v>
          </cell>
          <cell r="M11638" t="str">
            <v>GBP</v>
          </cell>
          <cell r="O11638">
            <v>3137804.9654585538</v>
          </cell>
          <cell r="Q11638">
            <v>-2238.9510054732673</v>
          </cell>
        </row>
        <row r="11639">
          <cell r="A11639">
            <v>31</v>
          </cell>
          <cell r="E11639" t="str">
            <v>VA</v>
          </cell>
          <cell r="F11639" t="str">
            <v>U_ASI1</v>
          </cell>
          <cell r="G11639" t="str">
            <v>DISC_PROFIT_AI(1)</v>
          </cell>
          <cell r="H11639">
            <v>42277</v>
          </cell>
          <cell r="M11639" t="str">
            <v>GBP</v>
          </cell>
          <cell r="O11639">
            <v>2317297.5790348137</v>
          </cell>
          <cell r="Q11639">
            <v>-2651.6940361824818</v>
          </cell>
        </row>
        <row r="11640">
          <cell r="A11640">
            <v>31</v>
          </cell>
          <cell r="E11640" t="str">
            <v>VA</v>
          </cell>
          <cell r="F11640" t="str">
            <v>U_ASI1</v>
          </cell>
          <cell r="G11640" t="str">
            <v>DISC_PROFIT_AI(2)</v>
          </cell>
          <cell r="H11640">
            <v>42277</v>
          </cell>
          <cell r="M11640" t="str">
            <v>GBP</v>
          </cell>
          <cell r="O11640">
            <v>2317297.5790348137</v>
          </cell>
          <cell r="Q11640">
            <v>-2651.6940361824818</v>
          </cell>
        </row>
        <row r="11641">
          <cell r="A11641">
            <v>31</v>
          </cell>
          <cell r="E11641" t="str">
            <v>VA</v>
          </cell>
          <cell r="F11641" t="str">
            <v>U_ASI1</v>
          </cell>
          <cell r="G11641" t="str">
            <v>DISC_REINS_BEN_TAX_COST(1)</v>
          </cell>
          <cell r="H11641">
            <v>42277</v>
          </cell>
          <cell r="M11641" t="str">
            <v>GBP</v>
          </cell>
          <cell r="O11641">
            <v>0</v>
          </cell>
          <cell r="Q11641">
            <v>0</v>
          </cell>
        </row>
        <row r="11642">
          <cell r="A11642">
            <v>31</v>
          </cell>
          <cell r="E11642" t="str">
            <v>VA</v>
          </cell>
          <cell r="F11642" t="str">
            <v>U_ASI1</v>
          </cell>
          <cell r="G11642" t="str">
            <v>DISC_REINS_BEN_TAX_COST(2)</v>
          </cell>
          <cell r="H11642">
            <v>42277</v>
          </cell>
          <cell r="M11642" t="str">
            <v>GBP</v>
          </cell>
          <cell r="O11642">
            <v>0</v>
          </cell>
          <cell r="Q11642">
            <v>0</v>
          </cell>
        </row>
        <row r="11643">
          <cell r="A11643">
            <v>31</v>
          </cell>
          <cell r="E11643" t="str">
            <v>VA</v>
          </cell>
          <cell r="F11643" t="str">
            <v>U_ASI1</v>
          </cell>
          <cell r="G11643" t="str">
            <v>DISC_REVENUE_AI(1)</v>
          </cell>
          <cell r="H11643">
            <v>42277</v>
          </cell>
          <cell r="M11643" t="str">
            <v>GBP</v>
          </cell>
          <cell r="O11643">
            <v>12338027.191992039</v>
          </cell>
          <cell r="Q11643">
            <v>-7405.5311861019582</v>
          </cell>
        </row>
        <row r="11644">
          <cell r="A11644">
            <v>31</v>
          </cell>
          <cell r="E11644" t="str">
            <v>VA</v>
          </cell>
          <cell r="F11644" t="str">
            <v>U_ASI1</v>
          </cell>
          <cell r="G11644" t="str">
            <v>DISC_REVENUE_AI(2)</v>
          </cell>
          <cell r="H11644">
            <v>42277</v>
          </cell>
          <cell r="M11644" t="str">
            <v>GBP</v>
          </cell>
          <cell r="O11644">
            <v>12338027.191992039</v>
          </cell>
          <cell r="Q11644">
            <v>-7405.5311861019582</v>
          </cell>
        </row>
        <row r="11645">
          <cell r="A11645">
            <v>31</v>
          </cell>
          <cell r="E11645" t="str">
            <v>VA</v>
          </cell>
          <cell r="F11645" t="str">
            <v>U_ASI1</v>
          </cell>
          <cell r="G11645" t="str">
            <v>NONU_LIAB_IF(1)</v>
          </cell>
          <cell r="H11645">
            <v>42277</v>
          </cell>
          <cell r="M11645" t="str">
            <v>GBP</v>
          </cell>
          <cell r="O11645">
            <v>-2317297.5790348137</v>
          </cell>
          <cell r="Q11645">
            <v>2651.6940361824818</v>
          </cell>
        </row>
        <row r="11646">
          <cell r="A11646">
            <v>31</v>
          </cell>
          <cell r="E11646" t="str">
            <v>VA</v>
          </cell>
          <cell r="F11646" t="str">
            <v>U_ASI1</v>
          </cell>
          <cell r="G11646" t="str">
            <v>NONU_LIAB_IF(2)</v>
          </cell>
          <cell r="H11646">
            <v>42277</v>
          </cell>
          <cell r="M11646" t="str">
            <v>GBP</v>
          </cell>
          <cell r="O11646">
            <v>-2317297.5790348137</v>
          </cell>
          <cell r="Q11646">
            <v>2651.6940361824818</v>
          </cell>
        </row>
        <row r="11647">
          <cell r="A11647">
            <v>31</v>
          </cell>
          <cell r="E11647" t="str">
            <v>VA</v>
          </cell>
          <cell r="F11647" t="str">
            <v>U_ASI1</v>
          </cell>
          <cell r="G11647" t="str">
            <v>NO_POLS_IF</v>
          </cell>
          <cell r="H11647">
            <v>42277</v>
          </cell>
          <cell r="M11647" t="str">
            <v>GBP</v>
          </cell>
          <cell r="O11647">
            <v>968</v>
          </cell>
          <cell r="Q11647">
            <v>0</v>
          </cell>
        </row>
        <row r="11648">
          <cell r="A11648">
            <v>31</v>
          </cell>
          <cell r="E11648" t="str">
            <v>VA</v>
          </cell>
          <cell r="F11648" t="str">
            <v>U_ASI1</v>
          </cell>
          <cell r="G11648" t="str">
            <v>UNFD_URES_IF</v>
          </cell>
          <cell r="H11648">
            <v>42277</v>
          </cell>
          <cell r="M11648" t="str">
            <v>GBP</v>
          </cell>
          <cell r="O11648">
            <v>100074878.08999765</v>
          </cell>
          <cell r="Q11648">
            <v>0</v>
          </cell>
        </row>
        <row r="11649">
          <cell r="A11649">
            <v>31</v>
          </cell>
          <cell r="E11649" t="str">
            <v>VA</v>
          </cell>
          <cell r="F11649" t="str">
            <v>U_ASI1</v>
          </cell>
          <cell r="G11649" t="str">
            <v>UNIT_RES_IF</v>
          </cell>
          <cell r="H11649">
            <v>42277</v>
          </cell>
          <cell r="M11649" t="str">
            <v>GBP</v>
          </cell>
          <cell r="O11649">
            <v>99803713.175810471</v>
          </cell>
          <cell r="Q11649">
            <v>0</v>
          </cell>
        </row>
        <row r="11650">
          <cell r="A11650">
            <v>31</v>
          </cell>
          <cell r="E11650" t="str">
            <v>VA</v>
          </cell>
          <cell r="F11650" t="str">
            <v>U_ASLI</v>
          </cell>
          <cell r="G11650" t="str">
            <v>DISC_CLAIMS_COST_AI(1)</v>
          </cell>
          <cell r="H11650">
            <v>42277</v>
          </cell>
          <cell r="M11650" t="str">
            <v>GBP</v>
          </cell>
          <cell r="O11650">
            <v>3948961.1466957671</v>
          </cell>
          <cell r="Q11650">
            <v>-4851.4656633944251</v>
          </cell>
        </row>
        <row r="11651">
          <cell r="A11651">
            <v>31</v>
          </cell>
          <cell r="E11651" t="str">
            <v>VA</v>
          </cell>
          <cell r="F11651" t="str">
            <v>U_ASLI</v>
          </cell>
          <cell r="G11651" t="str">
            <v>DISC_CLAIMS_COST_AI(2)</v>
          </cell>
          <cell r="H11651">
            <v>42277</v>
          </cell>
          <cell r="M11651" t="str">
            <v>GBP</v>
          </cell>
          <cell r="O11651">
            <v>3948961.1466957671</v>
          </cell>
          <cell r="Q11651">
            <v>-4851.4656633944251</v>
          </cell>
        </row>
        <row r="11652">
          <cell r="A11652">
            <v>31</v>
          </cell>
          <cell r="E11652" t="str">
            <v>VA</v>
          </cell>
          <cell r="F11652" t="str">
            <v>U_ASLI</v>
          </cell>
          <cell r="G11652" t="str">
            <v>DISC_COMM_ADV_AI(1)</v>
          </cell>
          <cell r="H11652">
            <v>42277</v>
          </cell>
          <cell r="M11652" t="str">
            <v>GBP</v>
          </cell>
          <cell r="O11652">
            <v>1720411.3373833355</v>
          </cell>
          <cell r="Q11652">
            <v>-2006.5448914649896</v>
          </cell>
        </row>
        <row r="11653">
          <cell r="A11653">
            <v>31</v>
          </cell>
          <cell r="E11653" t="str">
            <v>VA</v>
          </cell>
          <cell r="F11653" t="str">
            <v>U_ASLI</v>
          </cell>
          <cell r="G11653" t="str">
            <v>DISC_COMM_ADV_AI(2)</v>
          </cell>
          <cell r="H11653">
            <v>42277</v>
          </cell>
          <cell r="M11653" t="str">
            <v>GBP</v>
          </cell>
          <cell r="O11653">
            <v>1720411.3373833355</v>
          </cell>
          <cell r="Q11653">
            <v>-2006.5448914649896</v>
          </cell>
        </row>
        <row r="11654">
          <cell r="A11654">
            <v>31</v>
          </cell>
          <cell r="E11654" t="str">
            <v>VA</v>
          </cell>
          <cell r="F11654" t="str">
            <v>U_ASLI</v>
          </cell>
          <cell r="G11654" t="str">
            <v>DISC_DTH_BEN_COST_AI</v>
          </cell>
          <cell r="H11654">
            <v>42277</v>
          </cell>
          <cell r="M11654" t="str">
            <v>GBP</v>
          </cell>
          <cell r="O11654">
            <v>-7.558715963915958</v>
          </cell>
          <cell r="Q11654">
            <v>-0.42880890634957858</v>
          </cell>
        </row>
        <row r="11655">
          <cell r="A11655">
            <v>31</v>
          </cell>
          <cell r="E11655" t="str">
            <v>VA</v>
          </cell>
          <cell r="F11655" t="str">
            <v>U_ASLI</v>
          </cell>
          <cell r="G11655" t="str">
            <v>DISC_EXPENSES_AI(1)</v>
          </cell>
          <cell r="H11655">
            <v>42277</v>
          </cell>
          <cell r="M11655" t="str">
            <v>GBP</v>
          </cell>
          <cell r="O11655">
            <v>3331003.2890452701</v>
          </cell>
          <cell r="Q11655">
            <v>-3963.8509700507857</v>
          </cell>
        </row>
        <row r="11656">
          <cell r="A11656">
            <v>31</v>
          </cell>
          <cell r="E11656" t="str">
            <v>VA</v>
          </cell>
          <cell r="F11656" t="str">
            <v>U_ASLI</v>
          </cell>
          <cell r="G11656" t="str">
            <v>DISC_EXPENSES_AI(2)</v>
          </cell>
          <cell r="H11656">
            <v>42277</v>
          </cell>
          <cell r="M11656" t="str">
            <v>GBP</v>
          </cell>
          <cell r="O11656">
            <v>3331003.2890452701</v>
          </cell>
          <cell r="Q11656">
            <v>-3963.8509700507857</v>
          </cell>
        </row>
        <row r="11657">
          <cell r="A11657">
            <v>31</v>
          </cell>
          <cell r="E11657" t="str">
            <v>VA</v>
          </cell>
          <cell r="F11657" t="str">
            <v>U_ASLI</v>
          </cell>
          <cell r="G11657" t="str">
            <v>DISC_GMAB_COST(1)</v>
          </cell>
          <cell r="H11657">
            <v>42277</v>
          </cell>
          <cell r="M11657" t="str">
            <v>GBP</v>
          </cell>
          <cell r="O11657">
            <v>0</v>
          </cell>
          <cell r="Q11657">
            <v>0</v>
          </cell>
        </row>
        <row r="11658">
          <cell r="A11658">
            <v>31</v>
          </cell>
          <cell r="E11658" t="str">
            <v>VA</v>
          </cell>
          <cell r="F11658" t="str">
            <v>U_ASLI</v>
          </cell>
          <cell r="G11658" t="str">
            <v>DISC_GMAB_COST(2)</v>
          </cell>
          <cell r="H11658">
            <v>42277</v>
          </cell>
          <cell r="M11658" t="str">
            <v>GBP</v>
          </cell>
          <cell r="O11658">
            <v>0</v>
          </cell>
          <cell r="Q11658">
            <v>0</v>
          </cell>
        </row>
        <row r="11659">
          <cell r="A11659">
            <v>31</v>
          </cell>
          <cell r="E11659" t="str">
            <v>VA</v>
          </cell>
          <cell r="F11659" t="str">
            <v>U_ASLI</v>
          </cell>
          <cell r="G11659" t="str">
            <v>DISC_GMDB_COST(1)</v>
          </cell>
          <cell r="H11659">
            <v>42277</v>
          </cell>
          <cell r="M11659" t="str">
            <v>GBP</v>
          </cell>
          <cell r="O11659">
            <v>468784.85082971718</v>
          </cell>
          <cell r="Q11659">
            <v>-393.05985425779363</v>
          </cell>
        </row>
        <row r="11660">
          <cell r="A11660">
            <v>31</v>
          </cell>
          <cell r="E11660" t="str">
            <v>VA</v>
          </cell>
          <cell r="F11660" t="str">
            <v>U_ASLI</v>
          </cell>
          <cell r="G11660" t="str">
            <v>DISC_GMDB_COST(2)</v>
          </cell>
          <cell r="H11660">
            <v>42277</v>
          </cell>
          <cell r="M11660" t="str">
            <v>GBP</v>
          </cell>
          <cell r="O11660">
            <v>468784.85082971718</v>
          </cell>
          <cell r="Q11660">
            <v>-393.05985425779363</v>
          </cell>
        </row>
        <row r="11661">
          <cell r="A11661">
            <v>31</v>
          </cell>
          <cell r="E11661" t="str">
            <v>VA</v>
          </cell>
          <cell r="F11661" t="str">
            <v>U_ASLI</v>
          </cell>
          <cell r="G11661" t="str">
            <v>DISC_GMWB_COST(1)</v>
          </cell>
          <cell r="H11661">
            <v>42277</v>
          </cell>
          <cell r="M11661" t="str">
            <v>GBP</v>
          </cell>
          <cell r="O11661">
            <v>3480183.8545820187</v>
          </cell>
          <cell r="Q11661">
            <v>-4457.9770002220757</v>
          </cell>
        </row>
        <row r="11662">
          <cell r="A11662">
            <v>31</v>
          </cell>
          <cell r="E11662" t="str">
            <v>VA</v>
          </cell>
          <cell r="F11662" t="str">
            <v>U_ASLI</v>
          </cell>
          <cell r="G11662" t="str">
            <v>DISC_GMWB_COST(2)</v>
          </cell>
          <cell r="H11662">
            <v>42277</v>
          </cell>
          <cell r="M11662" t="str">
            <v>GBP</v>
          </cell>
          <cell r="O11662">
            <v>3480183.8545820187</v>
          </cell>
          <cell r="Q11662">
            <v>-4457.9770002220757</v>
          </cell>
        </row>
        <row r="11663">
          <cell r="A11663">
            <v>31</v>
          </cell>
          <cell r="E11663" t="str">
            <v>VA</v>
          </cell>
          <cell r="F11663" t="str">
            <v>U_ASLI</v>
          </cell>
          <cell r="G11663" t="str">
            <v>DISC_PROFIT_AI(1)</v>
          </cell>
          <cell r="H11663">
            <v>42277</v>
          </cell>
          <cell r="M11663" t="str">
            <v>GBP</v>
          </cell>
          <cell r="O11663">
            <v>3208171.3536829725</v>
          </cell>
          <cell r="Q11663">
            <v>-3402.5092812161893</v>
          </cell>
        </row>
        <row r="11664">
          <cell r="A11664">
            <v>31</v>
          </cell>
          <cell r="E11664" t="str">
            <v>VA</v>
          </cell>
          <cell r="F11664" t="str">
            <v>U_ASLI</v>
          </cell>
          <cell r="G11664" t="str">
            <v>DISC_PROFIT_AI(2)</v>
          </cell>
          <cell r="H11664">
            <v>42277</v>
          </cell>
          <cell r="M11664" t="str">
            <v>GBP</v>
          </cell>
          <cell r="O11664">
            <v>3208171.3536829725</v>
          </cell>
          <cell r="Q11664">
            <v>-3402.5092812161893</v>
          </cell>
        </row>
        <row r="11665">
          <cell r="A11665">
            <v>31</v>
          </cell>
          <cell r="E11665" t="str">
            <v>VA</v>
          </cell>
          <cell r="F11665" t="str">
            <v>U_ASLI</v>
          </cell>
          <cell r="G11665" t="str">
            <v>DISC_REINS_BEN_TAX_COST(1)</v>
          </cell>
          <cell r="H11665">
            <v>42277</v>
          </cell>
          <cell r="M11665" t="str">
            <v>GBP</v>
          </cell>
          <cell r="O11665">
            <v>0</v>
          </cell>
          <cell r="Q11665">
            <v>0</v>
          </cell>
        </row>
        <row r="11666">
          <cell r="A11666">
            <v>31</v>
          </cell>
          <cell r="E11666" t="str">
            <v>VA</v>
          </cell>
          <cell r="F11666" t="str">
            <v>U_ASLI</v>
          </cell>
          <cell r="G11666" t="str">
            <v>DISC_REINS_BEN_TAX_COST(2)</v>
          </cell>
          <cell r="H11666">
            <v>42277</v>
          </cell>
          <cell r="M11666" t="str">
            <v>GBP</v>
          </cell>
          <cell r="O11666">
            <v>0</v>
          </cell>
          <cell r="Q11666">
            <v>0</v>
          </cell>
        </row>
        <row r="11667">
          <cell r="A11667">
            <v>31</v>
          </cell>
          <cell r="E11667" t="str">
            <v>VA</v>
          </cell>
          <cell r="F11667" t="str">
            <v>U_ASLI</v>
          </cell>
          <cell r="G11667" t="str">
            <v>DISC_REVENUE_AI(1)</v>
          </cell>
          <cell r="H11667">
            <v>42277</v>
          </cell>
          <cell r="M11667" t="str">
            <v>GBP</v>
          </cell>
          <cell r="O11667">
            <v>12208547.126807064</v>
          </cell>
          <cell r="Q11667">
            <v>-14224.370806131512</v>
          </cell>
        </row>
        <row r="11668">
          <cell r="A11668">
            <v>31</v>
          </cell>
          <cell r="E11668" t="str">
            <v>VA</v>
          </cell>
          <cell r="F11668" t="str">
            <v>U_ASLI</v>
          </cell>
          <cell r="G11668" t="str">
            <v>DISC_REVENUE_AI(2)</v>
          </cell>
          <cell r="H11668">
            <v>42277</v>
          </cell>
          <cell r="M11668" t="str">
            <v>GBP</v>
          </cell>
          <cell r="O11668">
            <v>12208547.126807064</v>
          </cell>
          <cell r="Q11668">
            <v>-14224.370806131512</v>
          </cell>
        </row>
        <row r="11669">
          <cell r="A11669">
            <v>31</v>
          </cell>
          <cell r="E11669" t="str">
            <v>VA</v>
          </cell>
          <cell r="F11669" t="str">
            <v>U_ASLI</v>
          </cell>
          <cell r="G11669" t="str">
            <v>NONU_LIAB_IF(1)</v>
          </cell>
          <cell r="H11669">
            <v>42277</v>
          </cell>
          <cell r="M11669" t="str">
            <v>GBP</v>
          </cell>
          <cell r="O11669">
            <v>-3208171.3536829725</v>
          </cell>
          <cell r="Q11669">
            <v>3402.5092812161893</v>
          </cell>
        </row>
        <row r="11670">
          <cell r="A11670">
            <v>31</v>
          </cell>
          <cell r="E11670" t="str">
            <v>VA</v>
          </cell>
          <cell r="F11670" t="str">
            <v>U_ASLI</v>
          </cell>
          <cell r="G11670" t="str">
            <v>NONU_LIAB_IF(2)</v>
          </cell>
          <cell r="H11670">
            <v>42277</v>
          </cell>
          <cell r="M11670" t="str">
            <v>GBP</v>
          </cell>
          <cell r="O11670">
            <v>-3208171.3536829725</v>
          </cell>
          <cell r="Q11670">
            <v>3402.5092812161893</v>
          </cell>
        </row>
        <row r="11671">
          <cell r="A11671">
            <v>31</v>
          </cell>
          <cell r="E11671" t="str">
            <v>VA</v>
          </cell>
          <cell r="F11671" t="str">
            <v>U_ASLI</v>
          </cell>
          <cell r="G11671" t="str">
            <v>NO_POLS_IF</v>
          </cell>
          <cell r="H11671">
            <v>42277</v>
          </cell>
          <cell r="M11671" t="str">
            <v>GBP</v>
          </cell>
          <cell r="O11671">
            <v>2156</v>
          </cell>
          <cell r="Q11671">
            <v>0</v>
          </cell>
        </row>
        <row r="11672">
          <cell r="A11672">
            <v>31</v>
          </cell>
          <cell r="E11672" t="str">
            <v>VA</v>
          </cell>
          <cell r="F11672" t="str">
            <v>U_ASLI</v>
          </cell>
          <cell r="G11672" t="str">
            <v>UNFD_URES_IF</v>
          </cell>
          <cell r="H11672">
            <v>42277</v>
          </cell>
          <cell r="M11672" t="str">
            <v>GBP</v>
          </cell>
          <cell r="O11672">
            <v>134964072.61000055</v>
          </cell>
          <cell r="Q11672">
            <v>0</v>
          </cell>
        </row>
        <row r="11673">
          <cell r="A11673">
            <v>31</v>
          </cell>
          <cell r="E11673" t="str">
            <v>VA</v>
          </cell>
          <cell r="F11673" t="str">
            <v>U_ASLI</v>
          </cell>
          <cell r="G11673" t="str">
            <v>UNIT_RES_IF</v>
          </cell>
          <cell r="H11673">
            <v>42277</v>
          </cell>
          <cell r="M11673" t="str">
            <v>GBP</v>
          </cell>
          <cell r="O11673">
            <v>134736116.02312842</v>
          </cell>
          <cell r="Q11673">
            <v>0</v>
          </cell>
        </row>
        <row r="11674">
          <cell r="A11674">
            <v>31</v>
          </cell>
          <cell r="E11674" t="str">
            <v>VA</v>
          </cell>
          <cell r="F11674" t="str">
            <v>U_IFL1</v>
          </cell>
          <cell r="G11674" t="str">
            <v>DISC_CLAIMS_COST_AI(1)</v>
          </cell>
          <cell r="H11674">
            <v>42277</v>
          </cell>
          <cell r="M11674" t="str">
            <v>GBP</v>
          </cell>
          <cell r="O11674">
            <v>5969767.2980244309</v>
          </cell>
          <cell r="Q11674">
            <v>-7625.18186800275</v>
          </cell>
        </row>
        <row r="11675">
          <cell r="A11675">
            <v>31</v>
          </cell>
          <cell r="E11675" t="str">
            <v>VA</v>
          </cell>
          <cell r="F11675" t="str">
            <v>U_IFL1</v>
          </cell>
          <cell r="G11675" t="str">
            <v>DISC_CLAIMS_COST_AI(2)</v>
          </cell>
          <cell r="H11675">
            <v>42277</v>
          </cell>
          <cell r="M11675" t="str">
            <v>GBP</v>
          </cell>
          <cell r="O11675">
            <v>5969767.2980244309</v>
          </cell>
          <cell r="Q11675">
            <v>-7625.18186800275</v>
          </cell>
        </row>
        <row r="11676">
          <cell r="A11676">
            <v>31</v>
          </cell>
          <cell r="E11676" t="str">
            <v>VA</v>
          </cell>
          <cell r="F11676" t="str">
            <v>U_IFL1</v>
          </cell>
          <cell r="G11676" t="str">
            <v>DISC_COMM_ADV_AI(1)</v>
          </cell>
          <cell r="H11676">
            <v>42277</v>
          </cell>
          <cell r="M11676" t="str">
            <v>GBP</v>
          </cell>
          <cell r="O11676">
            <v>0</v>
          </cell>
          <cell r="Q11676">
            <v>0</v>
          </cell>
        </row>
        <row r="11677">
          <cell r="A11677">
            <v>31</v>
          </cell>
          <cell r="E11677" t="str">
            <v>VA</v>
          </cell>
          <cell r="F11677" t="str">
            <v>U_IFL1</v>
          </cell>
          <cell r="G11677" t="str">
            <v>DISC_COMM_ADV_AI(2)</v>
          </cell>
          <cell r="H11677">
            <v>42277</v>
          </cell>
          <cell r="M11677" t="str">
            <v>GBP</v>
          </cell>
          <cell r="O11677">
            <v>0</v>
          </cell>
          <cell r="Q11677">
            <v>0</v>
          </cell>
        </row>
        <row r="11678">
          <cell r="A11678">
            <v>31</v>
          </cell>
          <cell r="E11678" t="str">
            <v>VA</v>
          </cell>
          <cell r="F11678" t="str">
            <v>U_IFL1</v>
          </cell>
          <cell r="G11678" t="str">
            <v>DISC_DTH_BEN_COST_AI</v>
          </cell>
          <cell r="H11678">
            <v>42277</v>
          </cell>
          <cell r="M11678" t="str">
            <v>GBP</v>
          </cell>
          <cell r="O11678">
            <v>0</v>
          </cell>
          <cell r="Q11678">
            <v>0</v>
          </cell>
        </row>
        <row r="11679">
          <cell r="A11679">
            <v>31</v>
          </cell>
          <cell r="E11679" t="str">
            <v>VA</v>
          </cell>
          <cell r="F11679" t="str">
            <v>U_IFL1</v>
          </cell>
          <cell r="G11679" t="str">
            <v>DISC_EXPENSES_AI(1)</v>
          </cell>
          <cell r="H11679">
            <v>42277</v>
          </cell>
          <cell r="M11679" t="str">
            <v>GBP</v>
          </cell>
          <cell r="O11679">
            <v>961016.1884423052</v>
          </cell>
          <cell r="Q11679">
            <v>-901.2883310127072</v>
          </cell>
        </row>
        <row r="11680">
          <cell r="A11680">
            <v>31</v>
          </cell>
          <cell r="E11680" t="str">
            <v>VA</v>
          </cell>
          <cell r="F11680" t="str">
            <v>U_IFL1</v>
          </cell>
          <cell r="G11680" t="str">
            <v>DISC_EXPENSES_AI(2)</v>
          </cell>
          <cell r="H11680">
            <v>42277</v>
          </cell>
          <cell r="M11680" t="str">
            <v>GBP</v>
          </cell>
          <cell r="O11680">
            <v>961016.1884423052</v>
          </cell>
          <cell r="Q11680">
            <v>-901.2883310127072</v>
          </cell>
        </row>
        <row r="11681">
          <cell r="A11681">
            <v>31</v>
          </cell>
          <cell r="E11681" t="str">
            <v>VA</v>
          </cell>
          <cell r="F11681" t="str">
            <v>U_IFL1</v>
          </cell>
          <cell r="G11681" t="str">
            <v>DISC_GMAB_COST(1)</v>
          </cell>
          <cell r="H11681">
            <v>42277</v>
          </cell>
          <cell r="M11681" t="str">
            <v>GBP</v>
          </cell>
          <cell r="O11681">
            <v>0</v>
          </cell>
          <cell r="Q11681">
            <v>0</v>
          </cell>
        </row>
        <row r="11682">
          <cell r="A11682">
            <v>31</v>
          </cell>
          <cell r="E11682" t="str">
            <v>VA</v>
          </cell>
          <cell r="F11682" t="str">
            <v>U_IFL1</v>
          </cell>
          <cell r="G11682" t="str">
            <v>DISC_GMAB_COST(2)</v>
          </cell>
          <cell r="H11682">
            <v>42277</v>
          </cell>
          <cell r="M11682" t="str">
            <v>GBP</v>
          </cell>
          <cell r="O11682">
            <v>0</v>
          </cell>
          <cell r="Q11682">
            <v>0</v>
          </cell>
        </row>
        <row r="11683">
          <cell r="A11683">
            <v>31</v>
          </cell>
          <cell r="E11683" t="str">
            <v>VA</v>
          </cell>
          <cell r="F11683" t="str">
            <v>U_IFL1</v>
          </cell>
          <cell r="G11683" t="str">
            <v>DISC_GMDB_COST(1)</v>
          </cell>
          <cell r="H11683">
            <v>42277</v>
          </cell>
          <cell r="M11683" t="str">
            <v>GBP</v>
          </cell>
          <cell r="O11683">
            <v>0</v>
          </cell>
          <cell r="Q11683">
            <v>0</v>
          </cell>
        </row>
        <row r="11684">
          <cell r="A11684">
            <v>31</v>
          </cell>
          <cell r="E11684" t="str">
            <v>VA</v>
          </cell>
          <cell r="F11684" t="str">
            <v>U_IFL1</v>
          </cell>
          <cell r="G11684" t="str">
            <v>DISC_GMDB_COST(2)</v>
          </cell>
          <cell r="H11684">
            <v>42277</v>
          </cell>
          <cell r="M11684" t="str">
            <v>GBP</v>
          </cell>
          <cell r="O11684">
            <v>0</v>
          </cell>
          <cell r="Q11684">
            <v>0</v>
          </cell>
        </row>
        <row r="11685">
          <cell r="A11685">
            <v>31</v>
          </cell>
          <cell r="E11685" t="str">
            <v>VA</v>
          </cell>
          <cell r="F11685" t="str">
            <v>U_IFL1</v>
          </cell>
          <cell r="G11685" t="str">
            <v>DISC_GMWB_COST(1)</v>
          </cell>
          <cell r="H11685">
            <v>42277</v>
          </cell>
          <cell r="M11685" t="str">
            <v>GBP</v>
          </cell>
          <cell r="O11685">
            <v>5969767.2980244309</v>
          </cell>
          <cell r="Q11685">
            <v>-7625.18186800275</v>
          </cell>
        </row>
        <row r="11686">
          <cell r="A11686">
            <v>31</v>
          </cell>
          <cell r="E11686" t="str">
            <v>VA</v>
          </cell>
          <cell r="F11686" t="str">
            <v>U_IFL1</v>
          </cell>
          <cell r="G11686" t="str">
            <v>DISC_GMWB_COST(2)</v>
          </cell>
          <cell r="H11686">
            <v>42277</v>
          </cell>
          <cell r="M11686" t="str">
            <v>GBP</v>
          </cell>
          <cell r="O11686">
            <v>5969767.2980244309</v>
          </cell>
          <cell r="Q11686">
            <v>-7625.18186800275</v>
          </cell>
        </row>
        <row r="11687">
          <cell r="A11687">
            <v>31</v>
          </cell>
          <cell r="E11687" t="str">
            <v>VA</v>
          </cell>
          <cell r="F11687" t="str">
            <v>U_IFL1</v>
          </cell>
          <cell r="G11687" t="str">
            <v>DISC_PROFIT_AI(1)</v>
          </cell>
          <cell r="H11687">
            <v>42277</v>
          </cell>
          <cell r="M11687" t="str">
            <v>GBP</v>
          </cell>
          <cell r="O11687">
            <v>-3162033.5976090338</v>
          </cell>
          <cell r="Q11687">
            <v>5317.7433962784708</v>
          </cell>
        </row>
        <row r="11688">
          <cell r="A11688">
            <v>31</v>
          </cell>
          <cell r="E11688" t="str">
            <v>VA</v>
          </cell>
          <cell r="F11688" t="str">
            <v>U_IFL1</v>
          </cell>
          <cell r="G11688" t="str">
            <v>DISC_PROFIT_AI(2)</v>
          </cell>
          <cell r="H11688">
            <v>42277</v>
          </cell>
          <cell r="M11688" t="str">
            <v>GBP</v>
          </cell>
          <cell r="O11688">
            <v>-3162033.5976090338</v>
          </cell>
          <cell r="Q11688">
            <v>5317.7433962784708</v>
          </cell>
        </row>
        <row r="11689">
          <cell r="A11689">
            <v>31</v>
          </cell>
          <cell r="E11689" t="str">
            <v>VA</v>
          </cell>
          <cell r="F11689" t="str">
            <v>U_IFL1</v>
          </cell>
          <cell r="G11689" t="str">
            <v>DISC_REINS_BEN_TAX_COST(1)</v>
          </cell>
          <cell r="H11689">
            <v>42277</v>
          </cell>
          <cell r="M11689" t="str">
            <v>GBP</v>
          </cell>
          <cell r="O11689">
            <v>0</v>
          </cell>
          <cell r="Q11689">
            <v>0</v>
          </cell>
        </row>
        <row r="11690">
          <cell r="A11690">
            <v>31</v>
          </cell>
          <cell r="E11690" t="str">
            <v>VA</v>
          </cell>
          <cell r="F11690" t="str">
            <v>U_IFL1</v>
          </cell>
          <cell r="G11690" t="str">
            <v>DISC_REINS_BEN_TAX_COST(2)</v>
          </cell>
          <cell r="H11690">
            <v>42277</v>
          </cell>
          <cell r="M11690" t="str">
            <v>GBP</v>
          </cell>
          <cell r="O11690">
            <v>0</v>
          </cell>
          <cell r="Q11690">
            <v>0</v>
          </cell>
        </row>
        <row r="11691">
          <cell r="A11691">
            <v>31</v>
          </cell>
          <cell r="E11691" t="str">
            <v>VA</v>
          </cell>
          <cell r="F11691" t="str">
            <v>U_IFL1</v>
          </cell>
          <cell r="G11691" t="str">
            <v>DISC_REVENUE_AI(1)</v>
          </cell>
          <cell r="H11691">
            <v>42277</v>
          </cell>
          <cell r="M11691" t="str">
            <v>GBP</v>
          </cell>
          <cell r="O11691">
            <v>3768749.8888576874</v>
          </cell>
          <cell r="Q11691">
            <v>-3208.7268027542159</v>
          </cell>
        </row>
        <row r="11692">
          <cell r="A11692">
            <v>31</v>
          </cell>
          <cell r="E11692" t="str">
            <v>VA</v>
          </cell>
          <cell r="F11692" t="str">
            <v>U_IFL1</v>
          </cell>
          <cell r="G11692" t="str">
            <v>DISC_REVENUE_AI(2)</v>
          </cell>
          <cell r="H11692">
            <v>42277</v>
          </cell>
          <cell r="M11692" t="str">
            <v>GBP</v>
          </cell>
          <cell r="O11692">
            <v>3768749.8888576874</v>
          </cell>
          <cell r="Q11692">
            <v>-3208.7268027542159</v>
          </cell>
        </row>
        <row r="11693">
          <cell r="A11693">
            <v>31</v>
          </cell>
          <cell r="E11693" t="str">
            <v>VA</v>
          </cell>
          <cell r="F11693" t="str">
            <v>U_IFL1</v>
          </cell>
          <cell r="G11693" t="str">
            <v>NONU_LIAB_IF(1)</v>
          </cell>
          <cell r="H11693">
            <v>42277</v>
          </cell>
          <cell r="M11693" t="str">
            <v>GBP</v>
          </cell>
          <cell r="O11693">
            <v>3162033.5976090338</v>
          </cell>
          <cell r="Q11693">
            <v>-5317.7433962784708</v>
          </cell>
        </row>
        <row r="11694">
          <cell r="A11694">
            <v>31</v>
          </cell>
          <cell r="E11694" t="str">
            <v>VA</v>
          </cell>
          <cell r="F11694" t="str">
            <v>U_IFL1</v>
          </cell>
          <cell r="G11694" t="str">
            <v>NONU_LIAB_IF(2)</v>
          </cell>
          <cell r="H11694">
            <v>42277</v>
          </cell>
          <cell r="M11694" t="str">
            <v>GBP</v>
          </cell>
          <cell r="O11694">
            <v>3162033.5976090338</v>
          </cell>
          <cell r="Q11694">
            <v>-5317.7433962784708</v>
          </cell>
        </row>
        <row r="11695">
          <cell r="A11695">
            <v>31</v>
          </cell>
          <cell r="E11695" t="str">
            <v>VA</v>
          </cell>
          <cell r="F11695" t="str">
            <v>U_IFL1</v>
          </cell>
          <cell r="G11695" t="str">
            <v>NO_POLS_IF</v>
          </cell>
          <cell r="H11695">
            <v>42277</v>
          </cell>
          <cell r="M11695" t="str">
            <v>GBP</v>
          </cell>
          <cell r="O11695">
            <v>580</v>
          </cell>
          <cell r="Q11695">
            <v>0</v>
          </cell>
        </row>
        <row r="11696">
          <cell r="A11696">
            <v>31</v>
          </cell>
          <cell r="E11696" t="str">
            <v>VA</v>
          </cell>
          <cell r="F11696" t="str">
            <v>U_IFL1</v>
          </cell>
          <cell r="G11696" t="str">
            <v>UNFD_URES_IF</v>
          </cell>
          <cell r="H11696">
            <v>42277</v>
          </cell>
          <cell r="M11696" t="str">
            <v>GBP</v>
          </cell>
          <cell r="O11696">
            <v>49080048.400000893</v>
          </cell>
          <cell r="Q11696">
            <v>0</v>
          </cell>
        </row>
        <row r="11697">
          <cell r="A11697">
            <v>31</v>
          </cell>
          <cell r="E11697" t="str">
            <v>VA</v>
          </cell>
          <cell r="F11697" t="str">
            <v>U_IFL1</v>
          </cell>
          <cell r="G11697" t="str">
            <v>UNIT_RES_IF</v>
          </cell>
          <cell r="H11697">
            <v>42277</v>
          </cell>
          <cell r="M11697" t="str">
            <v>GBP</v>
          </cell>
          <cell r="O11697">
            <v>48990486.313346192</v>
          </cell>
          <cell r="Q11697">
            <v>0</v>
          </cell>
        </row>
        <row r="11698">
          <cell r="A11698">
            <v>31</v>
          </cell>
          <cell r="E11698" t="str">
            <v>VA</v>
          </cell>
          <cell r="F11698" t="str">
            <v>U_SRI1</v>
          </cell>
          <cell r="G11698" t="str">
            <v>DISC_CLAIMS_COST_AI(1)</v>
          </cell>
          <cell r="H11698">
            <v>42277</v>
          </cell>
          <cell r="M11698" t="str">
            <v>GBP</v>
          </cell>
          <cell r="O11698">
            <v>408070.86965151783</v>
          </cell>
          <cell r="Q11698">
            <v>-492.61008132743882</v>
          </cell>
        </row>
        <row r="11699">
          <cell r="A11699">
            <v>31</v>
          </cell>
          <cell r="E11699" t="str">
            <v>VA</v>
          </cell>
          <cell r="F11699" t="str">
            <v>U_SRI1</v>
          </cell>
          <cell r="G11699" t="str">
            <v>DISC_CLAIMS_COST_AI(2)</v>
          </cell>
          <cell r="H11699">
            <v>42277</v>
          </cell>
          <cell r="M11699" t="str">
            <v>GBP</v>
          </cell>
          <cell r="O11699">
            <v>408070.86965151783</v>
          </cell>
          <cell r="Q11699">
            <v>-492.61008132743882</v>
          </cell>
        </row>
        <row r="11700">
          <cell r="A11700">
            <v>31</v>
          </cell>
          <cell r="E11700" t="str">
            <v>VA</v>
          </cell>
          <cell r="F11700" t="str">
            <v>U_SRI1</v>
          </cell>
          <cell r="G11700" t="str">
            <v>DISC_COMM_ADV_AI(1)</v>
          </cell>
          <cell r="H11700">
            <v>42277</v>
          </cell>
          <cell r="M11700" t="str">
            <v>GBP</v>
          </cell>
          <cell r="O11700">
            <v>0</v>
          </cell>
          <cell r="Q11700">
            <v>0</v>
          </cell>
        </row>
        <row r="11701">
          <cell r="A11701">
            <v>31</v>
          </cell>
          <cell r="E11701" t="str">
            <v>VA</v>
          </cell>
          <cell r="F11701" t="str">
            <v>U_SRI1</v>
          </cell>
          <cell r="G11701" t="str">
            <v>DISC_COMM_ADV_AI(2)</v>
          </cell>
          <cell r="H11701">
            <v>42277</v>
          </cell>
          <cell r="M11701" t="str">
            <v>GBP</v>
          </cell>
          <cell r="O11701">
            <v>0</v>
          </cell>
          <cell r="Q11701">
            <v>0</v>
          </cell>
        </row>
        <row r="11702">
          <cell r="A11702">
            <v>31</v>
          </cell>
          <cell r="E11702" t="str">
            <v>VA</v>
          </cell>
          <cell r="F11702" t="str">
            <v>U_SRI1</v>
          </cell>
          <cell r="G11702" t="str">
            <v>DISC_DTH_BEN_COST_AI</v>
          </cell>
          <cell r="H11702">
            <v>42277</v>
          </cell>
          <cell r="M11702" t="str">
            <v>GBP</v>
          </cell>
          <cell r="O11702">
            <v>0</v>
          </cell>
          <cell r="Q11702">
            <v>0</v>
          </cell>
        </row>
        <row r="11703">
          <cell r="A11703">
            <v>31</v>
          </cell>
          <cell r="E11703" t="str">
            <v>VA</v>
          </cell>
          <cell r="F11703" t="str">
            <v>U_SRI1</v>
          </cell>
          <cell r="G11703" t="str">
            <v>DISC_EXPENSES_AI(1)</v>
          </cell>
          <cell r="H11703">
            <v>42277</v>
          </cell>
          <cell r="M11703" t="str">
            <v>GBP</v>
          </cell>
          <cell r="O11703">
            <v>69873.204675755653</v>
          </cell>
          <cell r="Q11703">
            <v>-84.280100794203463</v>
          </cell>
        </row>
        <row r="11704">
          <cell r="A11704">
            <v>31</v>
          </cell>
          <cell r="E11704" t="str">
            <v>VA</v>
          </cell>
          <cell r="F11704" t="str">
            <v>U_SRI1</v>
          </cell>
          <cell r="G11704" t="str">
            <v>DISC_EXPENSES_AI(2)</v>
          </cell>
          <cell r="H11704">
            <v>42277</v>
          </cell>
          <cell r="M11704" t="str">
            <v>GBP</v>
          </cell>
          <cell r="O11704">
            <v>69873.204675755653</v>
          </cell>
          <cell r="Q11704">
            <v>-84.280100794203463</v>
          </cell>
        </row>
        <row r="11705">
          <cell r="A11705">
            <v>31</v>
          </cell>
          <cell r="E11705" t="str">
            <v>VA</v>
          </cell>
          <cell r="F11705" t="str">
            <v>U_SRI1</v>
          </cell>
          <cell r="G11705" t="str">
            <v>DISC_GMAB_COST(1)</v>
          </cell>
          <cell r="H11705">
            <v>42277</v>
          </cell>
          <cell r="M11705" t="str">
            <v>GBP</v>
          </cell>
          <cell r="O11705">
            <v>0</v>
          </cell>
          <cell r="Q11705">
            <v>0</v>
          </cell>
        </row>
        <row r="11706">
          <cell r="A11706">
            <v>31</v>
          </cell>
          <cell r="E11706" t="str">
            <v>VA</v>
          </cell>
          <cell r="F11706" t="str">
            <v>U_SRI1</v>
          </cell>
          <cell r="G11706" t="str">
            <v>DISC_GMAB_COST(2)</v>
          </cell>
          <cell r="H11706">
            <v>42277</v>
          </cell>
          <cell r="M11706" t="str">
            <v>GBP</v>
          </cell>
          <cell r="O11706">
            <v>0</v>
          </cell>
          <cell r="Q11706">
            <v>0</v>
          </cell>
        </row>
        <row r="11707">
          <cell r="A11707">
            <v>31</v>
          </cell>
          <cell r="E11707" t="str">
            <v>VA</v>
          </cell>
          <cell r="F11707" t="str">
            <v>U_SRI1</v>
          </cell>
          <cell r="G11707" t="str">
            <v>DISC_GMDB_COST(1)</v>
          </cell>
          <cell r="H11707">
            <v>42277</v>
          </cell>
          <cell r="M11707" t="str">
            <v>GBP</v>
          </cell>
          <cell r="O11707">
            <v>26847.839619932998</v>
          </cell>
          <cell r="Q11707">
            <v>-5.8780693446133228</v>
          </cell>
        </row>
        <row r="11708">
          <cell r="A11708">
            <v>31</v>
          </cell>
          <cell r="E11708" t="str">
            <v>VA</v>
          </cell>
          <cell r="F11708" t="str">
            <v>U_SRI1</v>
          </cell>
          <cell r="G11708" t="str">
            <v>DISC_GMDB_COST(2)</v>
          </cell>
          <cell r="H11708">
            <v>42277</v>
          </cell>
          <cell r="M11708" t="str">
            <v>GBP</v>
          </cell>
          <cell r="O11708">
            <v>26847.839619932998</v>
          </cell>
          <cell r="Q11708">
            <v>-5.8780693446133228</v>
          </cell>
        </row>
        <row r="11709">
          <cell r="A11709">
            <v>31</v>
          </cell>
          <cell r="E11709" t="str">
            <v>VA</v>
          </cell>
          <cell r="F11709" t="str">
            <v>U_SRI1</v>
          </cell>
          <cell r="G11709" t="str">
            <v>DISC_GMWB_COST(1)</v>
          </cell>
          <cell r="H11709">
            <v>42277</v>
          </cell>
          <cell r="M11709" t="str">
            <v>GBP</v>
          </cell>
          <cell r="O11709">
            <v>381223.03003158449</v>
          </cell>
          <cell r="Q11709">
            <v>-486.73201198299648</v>
          </cell>
        </row>
        <row r="11710">
          <cell r="A11710">
            <v>31</v>
          </cell>
          <cell r="E11710" t="str">
            <v>VA</v>
          </cell>
          <cell r="F11710" t="str">
            <v>U_SRI1</v>
          </cell>
          <cell r="G11710" t="str">
            <v>DISC_GMWB_COST(2)</v>
          </cell>
          <cell r="H11710">
            <v>42277</v>
          </cell>
          <cell r="M11710" t="str">
            <v>GBP</v>
          </cell>
          <cell r="O11710">
            <v>381223.03003158449</v>
          </cell>
          <cell r="Q11710">
            <v>-486.73201198299648</v>
          </cell>
        </row>
        <row r="11711">
          <cell r="A11711">
            <v>31</v>
          </cell>
          <cell r="E11711" t="str">
            <v>VA</v>
          </cell>
          <cell r="F11711" t="str">
            <v>U_SRI1</v>
          </cell>
          <cell r="G11711" t="str">
            <v>DISC_PROFIT_AI(1)</v>
          </cell>
          <cell r="H11711">
            <v>42277</v>
          </cell>
          <cell r="M11711" t="str">
            <v>GBP</v>
          </cell>
          <cell r="O11711">
            <v>88622.847203369063</v>
          </cell>
          <cell r="Q11711">
            <v>-115.74325513333315</v>
          </cell>
        </row>
        <row r="11712">
          <cell r="A11712">
            <v>31</v>
          </cell>
          <cell r="E11712" t="str">
            <v>VA</v>
          </cell>
          <cell r="F11712" t="str">
            <v>U_SRI1</v>
          </cell>
          <cell r="G11712" t="str">
            <v>DISC_PROFIT_AI(2)</v>
          </cell>
          <cell r="H11712">
            <v>42277</v>
          </cell>
          <cell r="M11712" t="str">
            <v>GBP</v>
          </cell>
          <cell r="O11712">
            <v>88622.847203369063</v>
          </cell>
          <cell r="Q11712">
            <v>-115.74325513328949</v>
          </cell>
        </row>
        <row r="11713">
          <cell r="A11713">
            <v>31</v>
          </cell>
          <cell r="E11713" t="str">
            <v>VA</v>
          </cell>
          <cell r="F11713" t="str">
            <v>U_SRI1</v>
          </cell>
          <cell r="G11713" t="str">
            <v>DISC_REINS_BEN_TAX_COST(1)</v>
          </cell>
          <cell r="H11713">
            <v>42277</v>
          </cell>
          <cell r="M11713" t="str">
            <v>GBP</v>
          </cell>
          <cell r="O11713">
            <v>0</v>
          </cell>
          <cell r="Q11713">
            <v>0</v>
          </cell>
        </row>
        <row r="11714">
          <cell r="A11714">
            <v>31</v>
          </cell>
          <cell r="E11714" t="str">
            <v>VA</v>
          </cell>
          <cell r="F11714" t="str">
            <v>U_SRI1</v>
          </cell>
          <cell r="G11714" t="str">
            <v>DISC_REINS_BEN_TAX_COST(2)</v>
          </cell>
          <cell r="H11714">
            <v>42277</v>
          </cell>
          <cell r="M11714" t="str">
            <v>GBP</v>
          </cell>
          <cell r="O11714">
            <v>0</v>
          </cell>
          <cell r="Q11714">
            <v>0</v>
          </cell>
        </row>
        <row r="11715">
          <cell r="A11715">
            <v>31</v>
          </cell>
          <cell r="E11715" t="str">
            <v>VA</v>
          </cell>
          <cell r="F11715" t="str">
            <v>U_SRI1</v>
          </cell>
          <cell r="G11715" t="str">
            <v>DISC_REVENUE_AI(1)</v>
          </cell>
          <cell r="H11715">
            <v>42277</v>
          </cell>
          <cell r="M11715" t="str">
            <v>GBP</v>
          </cell>
          <cell r="O11715">
            <v>566566.92153064196</v>
          </cell>
          <cell r="Q11715">
            <v>-692.63343725539744</v>
          </cell>
        </row>
        <row r="11716">
          <cell r="A11716">
            <v>31</v>
          </cell>
          <cell r="E11716" t="str">
            <v>VA</v>
          </cell>
          <cell r="F11716" t="str">
            <v>U_SRI1</v>
          </cell>
          <cell r="G11716" t="str">
            <v>DISC_REVENUE_AI(2)</v>
          </cell>
          <cell r="H11716">
            <v>42277</v>
          </cell>
          <cell r="M11716" t="str">
            <v>GBP</v>
          </cell>
          <cell r="O11716">
            <v>566566.92153064196</v>
          </cell>
          <cell r="Q11716">
            <v>-692.63343725539744</v>
          </cell>
        </row>
        <row r="11717">
          <cell r="A11717">
            <v>31</v>
          </cell>
          <cell r="E11717" t="str">
            <v>VA</v>
          </cell>
          <cell r="F11717" t="str">
            <v>U_SRI1</v>
          </cell>
          <cell r="G11717" t="str">
            <v>NONU_LIAB_IF(1)</v>
          </cell>
          <cell r="H11717">
            <v>42277</v>
          </cell>
          <cell r="M11717" t="str">
            <v>GBP</v>
          </cell>
          <cell r="O11717">
            <v>-88622.847203369063</v>
          </cell>
          <cell r="Q11717">
            <v>115.74325513333315</v>
          </cell>
        </row>
        <row r="11718">
          <cell r="A11718">
            <v>31</v>
          </cell>
          <cell r="E11718" t="str">
            <v>VA</v>
          </cell>
          <cell r="F11718" t="str">
            <v>U_SRI1</v>
          </cell>
          <cell r="G11718" t="str">
            <v>NONU_LIAB_IF(2)</v>
          </cell>
          <cell r="H11718">
            <v>42277</v>
          </cell>
          <cell r="M11718" t="str">
            <v>GBP</v>
          </cell>
          <cell r="O11718">
            <v>-88622.847203369063</v>
          </cell>
          <cell r="Q11718">
            <v>115.74325513328949</v>
          </cell>
        </row>
        <row r="11719">
          <cell r="A11719">
            <v>31</v>
          </cell>
          <cell r="E11719" t="str">
            <v>VA</v>
          </cell>
          <cell r="F11719" t="str">
            <v>U_SRI1</v>
          </cell>
          <cell r="G11719" t="str">
            <v>NO_POLS_IF</v>
          </cell>
          <cell r="H11719">
            <v>42277</v>
          </cell>
          <cell r="M11719" t="str">
            <v>GBP</v>
          </cell>
          <cell r="O11719">
            <v>47</v>
          </cell>
          <cell r="Q11719">
            <v>0</v>
          </cell>
        </row>
        <row r="11720">
          <cell r="A11720">
            <v>31</v>
          </cell>
          <cell r="E11720" t="str">
            <v>VA</v>
          </cell>
          <cell r="F11720" t="str">
            <v>U_SRI1</v>
          </cell>
          <cell r="G11720" t="str">
            <v>UNFD_URES_IF</v>
          </cell>
          <cell r="H11720">
            <v>42277</v>
          </cell>
          <cell r="M11720" t="str">
            <v>GBP</v>
          </cell>
          <cell r="O11720">
            <v>3197563.3000000399</v>
          </cell>
          <cell r="Q11720">
            <v>0</v>
          </cell>
        </row>
        <row r="11721">
          <cell r="A11721">
            <v>31</v>
          </cell>
          <cell r="E11721" t="str">
            <v>VA</v>
          </cell>
          <cell r="F11721" t="str">
            <v>U_SRI1</v>
          </cell>
          <cell r="G11721" t="str">
            <v>UNIT_RES_IF</v>
          </cell>
          <cell r="H11721">
            <v>42277</v>
          </cell>
          <cell r="M11721" t="str">
            <v>GBP</v>
          </cell>
          <cell r="O11721">
            <v>3197563.3000000399</v>
          </cell>
          <cell r="Q11721">
            <v>0</v>
          </cell>
        </row>
        <row r="11722">
          <cell r="A11722">
            <v>32</v>
          </cell>
          <cell r="E11722" t="str">
            <v>VA</v>
          </cell>
          <cell r="F11722" t="str">
            <v>U5FLF1</v>
          </cell>
          <cell r="G11722" t="str">
            <v>DISC_CLAIMS_COST_AI(1)</v>
          </cell>
          <cell r="H11722">
            <v>42277</v>
          </cell>
          <cell r="M11722" t="str">
            <v>EUR</v>
          </cell>
          <cell r="O11722">
            <v>21743656.266012806</v>
          </cell>
          <cell r="Q11722">
            <v>-3228550.7959048003</v>
          </cell>
        </row>
        <row r="11723">
          <cell r="A11723">
            <v>32</v>
          </cell>
          <cell r="E11723" t="str">
            <v>VA</v>
          </cell>
          <cell r="F11723" t="str">
            <v>U5FLF1</v>
          </cell>
          <cell r="G11723" t="str">
            <v>DISC_CLAIMS_COST_AI(2)</v>
          </cell>
          <cell r="H11723">
            <v>42277</v>
          </cell>
          <cell r="M11723" t="str">
            <v>EUR</v>
          </cell>
          <cell r="O11723">
            <v>21743656.266012806</v>
          </cell>
          <cell r="Q11723">
            <v>-3228550.7959048003</v>
          </cell>
        </row>
        <row r="11724">
          <cell r="A11724">
            <v>32</v>
          </cell>
          <cell r="E11724" t="str">
            <v>VA</v>
          </cell>
          <cell r="F11724" t="str">
            <v>U5FLF1</v>
          </cell>
          <cell r="G11724" t="str">
            <v>DISC_COMM_ADV_AI(1)</v>
          </cell>
          <cell r="H11724">
            <v>42277</v>
          </cell>
          <cell r="M11724" t="str">
            <v>EUR</v>
          </cell>
          <cell r="O11724">
            <v>0</v>
          </cell>
          <cell r="Q11724">
            <v>0</v>
          </cell>
        </row>
        <row r="11725">
          <cell r="A11725">
            <v>32</v>
          </cell>
          <cell r="E11725" t="str">
            <v>VA</v>
          </cell>
          <cell r="F11725" t="str">
            <v>U5FLF1</v>
          </cell>
          <cell r="G11725" t="str">
            <v>DISC_COMM_ADV_AI(2)</v>
          </cell>
          <cell r="H11725">
            <v>42277</v>
          </cell>
          <cell r="M11725" t="str">
            <v>EUR</v>
          </cell>
          <cell r="O11725">
            <v>0</v>
          </cell>
          <cell r="Q11725">
            <v>0</v>
          </cell>
        </row>
        <row r="11726">
          <cell r="A11726">
            <v>32</v>
          </cell>
          <cell r="E11726" t="str">
            <v>VA</v>
          </cell>
          <cell r="F11726" t="str">
            <v>U5FLF1</v>
          </cell>
          <cell r="G11726" t="str">
            <v>DISC_DTH_BEN_COST_AI</v>
          </cell>
          <cell r="H11726">
            <v>42277</v>
          </cell>
          <cell r="M11726" t="str">
            <v>EUR</v>
          </cell>
          <cell r="O11726">
            <v>0</v>
          </cell>
          <cell r="Q11726">
            <v>0</v>
          </cell>
        </row>
        <row r="11727">
          <cell r="A11727">
            <v>32</v>
          </cell>
          <cell r="E11727" t="str">
            <v>VA</v>
          </cell>
          <cell r="F11727" t="str">
            <v>U5FLF1</v>
          </cell>
          <cell r="G11727" t="str">
            <v>DISC_EXPENSES_AI(1)</v>
          </cell>
          <cell r="H11727">
            <v>42277</v>
          </cell>
          <cell r="M11727" t="str">
            <v>EUR</v>
          </cell>
          <cell r="O11727">
            <v>3218010.2782412195</v>
          </cell>
          <cell r="Q11727">
            <v>-131782.41639907984</v>
          </cell>
        </row>
        <row r="11728">
          <cell r="A11728">
            <v>32</v>
          </cell>
          <cell r="E11728" t="str">
            <v>VA</v>
          </cell>
          <cell r="F11728" t="str">
            <v>U5FLF1</v>
          </cell>
          <cell r="G11728" t="str">
            <v>DISC_EXPENSES_AI(2)</v>
          </cell>
          <cell r="H11728">
            <v>42277</v>
          </cell>
          <cell r="M11728" t="str">
            <v>EUR</v>
          </cell>
          <cell r="O11728">
            <v>3218010.2782412195</v>
          </cell>
          <cell r="Q11728">
            <v>-131782.41639907984</v>
          </cell>
        </row>
        <row r="11729">
          <cell r="A11729">
            <v>32</v>
          </cell>
          <cell r="E11729" t="str">
            <v>VA</v>
          </cell>
          <cell r="F11729" t="str">
            <v>U5FLF1</v>
          </cell>
          <cell r="G11729" t="str">
            <v>DISC_GMAB_COST(1)</v>
          </cell>
          <cell r="H11729">
            <v>42277</v>
          </cell>
          <cell r="M11729" t="str">
            <v>EUR</v>
          </cell>
          <cell r="O11729">
            <v>0</v>
          </cell>
          <cell r="Q11729">
            <v>0</v>
          </cell>
        </row>
        <row r="11730">
          <cell r="A11730">
            <v>32</v>
          </cell>
          <cell r="E11730" t="str">
            <v>VA</v>
          </cell>
          <cell r="F11730" t="str">
            <v>U5FLF1</v>
          </cell>
          <cell r="G11730" t="str">
            <v>DISC_GMAB_COST(2)</v>
          </cell>
          <cell r="H11730">
            <v>42277</v>
          </cell>
          <cell r="M11730" t="str">
            <v>EUR</v>
          </cell>
          <cell r="O11730">
            <v>0</v>
          </cell>
          <cell r="Q11730">
            <v>0</v>
          </cell>
        </row>
        <row r="11731">
          <cell r="A11731">
            <v>32</v>
          </cell>
          <cell r="E11731" t="str">
            <v>VA</v>
          </cell>
          <cell r="F11731" t="str">
            <v>U5FLF1</v>
          </cell>
          <cell r="G11731" t="str">
            <v>DISC_GMDB_COST(1)</v>
          </cell>
          <cell r="H11731">
            <v>42277</v>
          </cell>
          <cell r="M11731" t="str">
            <v>EUR</v>
          </cell>
          <cell r="O11731">
            <v>24731.198785240627</v>
          </cell>
          <cell r="Q11731">
            <v>3207.4096118929992</v>
          </cell>
        </row>
        <row r="11732">
          <cell r="A11732">
            <v>32</v>
          </cell>
          <cell r="E11732" t="str">
            <v>VA</v>
          </cell>
          <cell r="F11732" t="str">
            <v>U5FLF1</v>
          </cell>
          <cell r="G11732" t="str">
            <v>DISC_GMDB_COST(2)</v>
          </cell>
          <cell r="H11732">
            <v>42277</v>
          </cell>
          <cell r="M11732" t="str">
            <v>EUR</v>
          </cell>
          <cell r="O11732">
            <v>24731.198785240627</v>
          </cell>
          <cell r="Q11732">
            <v>3207.4096118929992</v>
          </cell>
        </row>
        <row r="11733">
          <cell r="A11733">
            <v>32</v>
          </cell>
          <cell r="E11733" t="str">
            <v>VA</v>
          </cell>
          <cell r="F11733" t="str">
            <v>U5FLF1</v>
          </cell>
          <cell r="G11733" t="str">
            <v>DISC_GMWB_COST(1)</v>
          </cell>
          <cell r="H11733">
            <v>42277</v>
          </cell>
          <cell r="M11733" t="str">
            <v>EUR</v>
          </cell>
          <cell r="O11733">
            <v>21718925.067227598</v>
          </cell>
          <cell r="Q11733">
            <v>-3231758.2055166401</v>
          </cell>
        </row>
        <row r="11734">
          <cell r="A11734">
            <v>32</v>
          </cell>
          <cell r="E11734" t="str">
            <v>VA</v>
          </cell>
          <cell r="F11734" t="str">
            <v>U5FLF1</v>
          </cell>
          <cell r="G11734" t="str">
            <v>DISC_GMWB_COST(2)</v>
          </cell>
          <cell r="H11734">
            <v>42277</v>
          </cell>
          <cell r="M11734" t="str">
            <v>EUR</v>
          </cell>
          <cell r="O11734">
            <v>21718925.067227598</v>
          </cell>
          <cell r="Q11734">
            <v>-3231758.2055166401</v>
          </cell>
        </row>
        <row r="11735">
          <cell r="A11735">
            <v>32</v>
          </cell>
          <cell r="E11735" t="str">
            <v>VA</v>
          </cell>
          <cell r="F11735" t="str">
            <v>U5FLF1</v>
          </cell>
          <cell r="G11735" t="str">
            <v>DISC_PROFIT_AI(1)</v>
          </cell>
          <cell r="H11735">
            <v>42277</v>
          </cell>
          <cell r="M11735" t="str">
            <v>EUR</v>
          </cell>
          <cell r="O11735">
            <v>-10258685.547462139</v>
          </cell>
          <cell r="Q11735">
            <v>3078011.2867370658</v>
          </cell>
        </row>
        <row r="11736">
          <cell r="A11736">
            <v>32</v>
          </cell>
          <cell r="E11736" t="str">
            <v>VA</v>
          </cell>
          <cell r="F11736" t="str">
            <v>U5FLF1</v>
          </cell>
          <cell r="G11736" t="str">
            <v>DISC_PROFIT_AI(2)</v>
          </cell>
          <cell r="H11736">
            <v>42277</v>
          </cell>
          <cell r="M11736" t="str">
            <v>EUR</v>
          </cell>
          <cell r="O11736">
            <v>-10258685.547462141</v>
          </cell>
          <cell r="Q11736">
            <v>3078011.2867370639</v>
          </cell>
        </row>
        <row r="11737">
          <cell r="A11737">
            <v>32</v>
          </cell>
          <cell r="E11737" t="str">
            <v>VA</v>
          </cell>
          <cell r="F11737" t="str">
            <v>U5FLF1</v>
          </cell>
          <cell r="G11737" t="str">
            <v>DISC_REINS_BEN_TAX_COST(1)</v>
          </cell>
          <cell r="H11737">
            <v>42277</v>
          </cell>
          <cell r="M11737" t="str">
            <v>EUR</v>
          </cell>
          <cell r="O11737">
            <v>0</v>
          </cell>
          <cell r="Q11737">
            <v>0</v>
          </cell>
        </row>
        <row r="11738">
          <cell r="A11738">
            <v>32</v>
          </cell>
          <cell r="E11738" t="str">
            <v>VA</v>
          </cell>
          <cell r="F11738" t="str">
            <v>U5FLF1</v>
          </cell>
          <cell r="G11738" t="str">
            <v>DISC_REINS_BEN_TAX_COST(2)</v>
          </cell>
          <cell r="H11738">
            <v>42277</v>
          </cell>
          <cell r="M11738" t="str">
            <v>EUR</v>
          </cell>
          <cell r="O11738">
            <v>0</v>
          </cell>
          <cell r="Q11738">
            <v>0</v>
          </cell>
        </row>
        <row r="11739">
          <cell r="A11739">
            <v>32</v>
          </cell>
          <cell r="E11739" t="str">
            <v>VA</v>
          </cell>
          <cell r="F11739" t="str">
            <v>U5FLF1</v>
          </cell>
          <cell r="G11739" t="str">
            <v>DISC_REVENUE_AI(1)</v>
          </cell>
          <cell r="H11739">
            <v>42277</v>
          </cell>
          <cell r="M11739" t="str">
            <v>EUR</v>
          </cell>
          <cell r="O11739">
            <v>14702980.996791903</v>
          </cell>
          <cell r="Q11739">
            <v>-282321.92556674592</v>
          </cell>
        </row>
        <row r="11740">
          <cell r="A11740">
            <v>32</v>
          </cell>
          <cell r="E11740" t="str">
            <v>VA</v>
          </cell>
          <cell r="F11740" t="str">
            <v>U5FLF1</v>
          </cell>
          <cell r="G11740" t="str">
            <v>DISC_REVENUE_AI(2)</v>
          </cell>
          <cell r="H11740">
            <v>42277</v>
          </cell>
          <cell r="M11740" t="str">
            <v>EUR</v>
          </cell>
          <cell r="O11740">
            <v>14702980.996791903</v>
          </cell>
          <cell r="Q11740">
            <v>-282321.92556674592</v>
          </cell>
        </row>
        <row r="11741">
          <cell r="A11741">
            <v>32</v>
          </cell>
          <cell r="E11741" t="str">
            <v>VA</v>
          </cell>
          <cell r="F11741" t="str">
            <v>U5FLF1</v>
          </cell>
          <cell r="G11741" t="str">
            <v>NONU_LIAB_IF(1)</v>
          </cell>
          <cell r="H11741">
            <v>42277</v>
          </cell>
          <cell r="M11741" t="str">
            <v>EUR</v>
          </cell>
          <cell r="O11741">
            <v>10258685.547462139</v>
          </cell>
          <cell r="Q11741">
            <v>-3078011.2867370658</v>
          </cell>
        </row>
        <row r="11742">
          <cell r="A11742">
            <v>32</v>
          </cell>
          <cell r="E11742" t="str">
            <v>VA</v>
          </cell>
          <cell r="F11742" t="str">
            <v>U5FLF1</v>
          </cell>
          <cell r="G11742" t="str">
            <v>NONU_LIAB_IF(2)</v>
          </cell>
          <cell r="H11742">
            <v>42277</v>
          </cell>
          <cell r="M11742" t="str">
            <v>EUR</v>
          </cell>
          <cell r="O11742">
            <v>10258685.547462141</v>
          </cell>
          <cell r="Q11742">
            <v>-3078011.2867370639</v>
          </cell>
        </row>
        <row r="11743">
          <cell r="A11743">
            <v>32</v>
          </cell>
          <cell r="E11743" t="str">
            <v>VA</v>
          </cell>
          <cell r="F11743" t="str">
            <v>U5FLF1</v>
          </cell>
          <cell r="G11743" t="str">
            <v>NO_POLS_IF</v>
          </cell>
          <cell r="H11743">
            <v>42277</v>
          </cell>
          <cell r="M11743" t="str">
            <v>EUR</v>
          </cell>
          <cell r="O11743">
            <v>1500</v>
          </cell>
          <cell r="Q11743">
            <v>0</v>
          </cell>
        </row>
        <row r="11744">
          <cell r="A11744">
            <v>32</v>
          </cell>
          <cell r="E11744" t="str">
            <v>VA</v>
          </cell>
          <cell r="F11744" t="str">
            <v>U5FLF1</v>
          </cell>
          <cell r="G11744" t="str">
            <v>UNFD_URES_IF</v>
          </cell>
          <cell r="H11744">
            <v>42277</v>
          </cell>
          <cell r="M11744" t="str">
            <v>EUR</v>
          </cell>
          <cell r="O11744">
            <v>118901531.25778295</v>
          </cell>
          <cell r="Q11744">
            <v>0</v>
          </cell>
        </row>
        <row r="11745">
          <cell r="A11745">
            <v>32</v>
          </cell>
          <cell r="E11745" t="str">
            <v>VA</v>
          </cell>
          <cell r="F11745" t="str">
            <v>U5FLF1</v>
          </cell>
          <cell r="G11745" t="str">
            <v>UNIT_RES_IF</v>
          </cell>
          <cell r="H11745">
            <v>42277</v>
          </cell>
          <cell r="M11745" t="str">
            <v>EUR</v>
          </cell>
          <cell r="O11745">
            <v>118901531.25778295</v>
          </cell>
          <cell r="Q11745">
            <v>0</v>
          </cell>
        </row>
        <row r="11746">
          <cell r="A11746">
            <v>32</v>
          </cell>
          <cell r="E11746" t="str">
            <v>VA</v>
          </cell>
          <cell r="F11746" t="str">
            <v>UASIO1</v>
          </cell>
          <cell r="G11746" t="str">
            <v>DISC_CLAIMS_COST_AI(1)</v>
          </cell>
          <cell r="H11746">
            <v>42277</v>
          </cell>
          <cell r="M11746" t="str">
            <v>GBP</v>
          </cell>
          <cell r="O11746">
            <v>3389795.3791998634</v>
          </cell>
          <cell r="Q11746">
            <v>154.81884889258072</v>
          </cell>
        </row>
        <row r="11747">
          <cell r="A11747">
            <v>32</v>
          </cell>
          <cell r="E11747" t="str">
            <v>VA</v>
          </cell>
          <cell r="F11747" t="str">
            <v>UASIO1</v>
          </cell>
          <cell r="G11747" t="str">
            <v>DISC_CLAIMS_COST_AI(2)</v>
          </cell>
          <cell r="H11747">
            <v>42277</v>
          </cell>
          <cell r="M11747" t="str">
            <v>GBP</v>
          </cell>
          <cell r="O11747">
            <v>3389795.3791998634</v>
          </cell>
          <cell r="Q11747">
            <v>154.81884889258072</v>
          </cell>
        </row>
        <row r="11748">
          <cell r="A11748">
            <v>32</v>
          </cell>
          <cell r="E11748" t="str">
            <v>VA</v>
          </cell>
          <cell r="F11748" t="str">
            <v>UASIO1</v>
          </cell>
          <cell r="G11748" t="str">
            <v>DISC_COMM_ADV_AI(1)</v>
          </cell>
          <cell r="H11748">
            <v>42277</v>
          </cell>
          <cell r="M11748" t="str">
            <v>GBP</v>
          </cell>
          <cell r="O11748">
            <v>0</v>
          </cell>
          <cell r="Q11748">
            <v>0</v>
          </cell>
        </row>
        <row r="11749">
          <cell r="A11749">
            <v>32</v>
          </cell>
          <cell r="E11749" t="str">
            <v>VA</v>
          </cell>
          <cell r="F11749" t="str">
            <v>UASIO1</v>
          </cell>
          <cell r="G11749" t="str">
            <v>DISC_COMM_ADV_AI(2)</v>
          </cell>
          <cell r="H11749">
            <v>42277</v>
          </cell>
          <cell r="M11749" t="str">
            <v>GBP</v>
          </cell>
          <cell r="O11749">
            <v>0</v>
          </cell>
          <cell r="Q11749">
            <v>0</v>
          </cell>
        </row>
        <row r="11750">
          <cell r="A11750">
            <v>32</v>
          </cell>
          <cell r="E11750" t="str">
            <v>VA</v>
          </cell>
          <cell r="F11750" t="str">
            <v>UASIO1</v>
          </cell>
          <cell r="G11750" t="str">
            <v>DISC_DTH_BEN_COST_AI</v>
          </cell>
          <cell r="H11750">
            <v>42277</v>
          </cell>
          <cell r="M11750" t="str">
            <v>GBP</v>
          </cell>
          <cell r="O11750">
            <v>0</v>
          </cell>
          <cell r="Q11750">
            <v>0</v>
          </cell>
        </row>
        <row r="11751">
          <cell r="A11751">
            <v>32</v>
          </cell>
          <cell r="E11751" t="str">
            <v>VA</v>
          </cell>
          <cell r="F11751" t="str">
            <v>UASIO1</v>
          </cell>
          <cell r="G11751" t="str">
            <v>DISC_EXPENSES_AI(1)</v>
          </cell>
          <cell r="H11751">
            <v>42277</v>
          </cell>
          <cell r="M11751" t="str">
            <v>GBP</v>
          </cell>
          <cell r="O11751">
            <v>1318383.5377463372</v>
          </cell>
          <cell r="Q11751">
            <v>-20897.079492021818</v>
          </cell>
        </row>
        <row r="11752">
          <cell r="A11752">
            <v>32</v>
          </cell>
          <cell r="E11752" t="str">
            <v>VA</v>
          </cell>
          <cell r="F11752" t="str">
            <v>UASIO1</v>
          </cell>
          <cell r="G11752" t="str">
            <v>DISC_EXPENSES_AI(2)</v>
          </cell>
          <cell r="H11752">
            <v>42277</v>
          </cell>
          <cell r="M11752" t="str">
            <v>GBP</v>
          </cell>
          <cell r="O11752">
            <v>1318383.5377463372</v>
          </cell>
          <cell r="Q11752">
            <v>-20897.079492021818</v>
          </cell>
        </row>
        <row r="11753">
          <cell r="A11753">
            <v>32</v>
          </cell>
          <cell r="E11753" t="str">
            <v>VA</v>
          </cell>
          <cell r="F11753" t="str">
            <v>UASIO1</v>
          </cell>
          <cell r="G11753" t="str">
            <v>DISC_GMAB_COST(1)</v>
          </cell>
          <cell r="H11753">
            <v>42277</v>
          </cell>
          <cell r="M11753" t="str">
            <v>GBP</v>
          </cell>
          <cell r="O11753">
            <v>545526.57989025547</v>
          </cell>
          <cell r="Q11753">
            <v>-49551.978233109694</v>
          </cell>
        </row>
        <row r="11754">
          <cell r="A11754">
            <v>32</v>
          </cell>
          <cell r="E11754" t="str">
            <v>VA</v>
          </cell>
          <cell r="F11754" t="str">
            <v>UASIO1</v>
          </cell>
          <cell r="G11754" t="str">
            <v>DISC_GMAB_COST(2)</v>
          </cell>
          <cell r="H11754">
            <v>42277</v>
          </cell>
          <cell r="M11754" t="str">
            <v>GBP</v>
          </cell>
          <cell r="O11754">
            <v>545526.57989025547</v>
          </cell>
          <cell r="Q11754">
            <v>-49551.978233109694</v>
          </cell>
        </row>
        <row r="11755">
          <cell r="A11755">
            <v>32</v>
          </cell>
          <cell r="E11755" t="str">
            <v>VA</v>
          </cell>
          <cell r="F11755" t="str">
            <v>UASIO1</v>
          </cell>
          <cell r="G11755" t="str">
            <v>DISC_GMDB_COST(1)</v>
          </cell>
          <cell r="H11755">
            <v>42277</v>
          </cell>
          <cell r="M11755" t="str">
            <v>GBP</v>
          </cell>
          <cell r="O11755">
            <v>1047713.0991210077</v>
          </cell>
          <cell r="Q11755">
            <v>128655.11316363036</v>
          </cell>
        </row>
        <row r="11756">
          <cell r="A11756">
            <v>32</v>
          </cell>
          <cell r="E11756" t="str">
            <v>VA</v>
          </cell>
          <cell r="F11756" t="str">
            <v>UASIO1</v>
          </cell>
          <cell r="G11756" t="str">
            <v>DISC_GMDB_COST(2)</v>
          </cell>
          <cell r="H11756">
            <v>42277</v>
          </cell>
          <cell r="M11756" t="str">
            <v>GBP</v>
          </cell>
          <cell r="O11756">
            <v>1047713.0991210077</v>
          </cell>
          <cell r="Q11756">
            <v>128655.11316363036</v>
          </cell>
        </row>
        <row r="11757">
          <cell r="A11757">
            <v>32</v>
          </cell>
          <cell r="E11757" t="str">
            <v>VA</v>
          </cell>
          <cell r="F11757" t="str">
            <v>UASIO1</v>
          </cell>
          <cell r="G11757" t="str">
            <v>DISC_GMWB_COST(1)</v>
          </cell>
          <cell r="H11757">
            <v>42277</v>
          </cell>
          <cell r="M11757" t="str">
            <v>GBP</v>
          </cell>
          <cell r="O11757">
            <v>1118596.6243486258</v>
          </cell>
          <cell r="Q11757">
            <v>-78979.279851407511</v>
          </cell>
        </row>
        <row r="11758">
          <cell r="A11758">
            <v>32</v>
          </cell>
          <cell r="E11758" t="str">
            <v>VA</v>
          </cell>
          <cell r="F11758" t="str">
            <v>UASIO1</v>
          </cell>
          <cell r="G11758" t="str">
            <v>DISC_GMWB_COST(2)</v>
          </cell>
          <cell r="H11758">
            <v>42277</v>
          </cell>
          <cell r="M11758" t="str">
            <v>GBP</v>
          </cell>
          <cell r="O11758">
            <v>1118596.6243486258</v>
          </cell>
          <cell r="Q11758">
            <v>-78979.279851407511</v>
          </cell>
        </row>
        <row r="11759">
          <cell r="A11759">
            <v>32</v>
          </cell>
          <cell r="E11759" t="str">
            <v>VA</v>
          </cell>
          <cell r="F11759" t="str">
            <v>UASIO1</v>
          </cell>
          <cell r="G11759" t="str">
            <v>DISC_PROFIT_AI(1)</v>
          </cell>
          <cell r="H11759">
            <v>42277</v>
          </cell>
          <cell r="M11759" t="str">
            <v>GBP</v>
          </cell>
          <cell r="O11759">
            <v>-455417.56322479877</v>
          </cell>
          <cell r="Q11759">
            <v>-27028.531524780381</v>
          </cell>
        </row>
        <row r="11760">
          <cell r="A11760">
            <v>32</v>
          </cell>
          <cell r="E11760" t="str">
            <v>VA</v>
          </cell>
          <cell r="F11760" t="str">
            <v>UASIO1</v>
          </cell>
          <cell r="G11760" t="str">
            <v>DISC_PROFIT_AI(2)</v>
          </cell>
          <cell r="H11760">
            <v>42277</v>
          </cell>
          <cell r="M11760" t="str">
            <v>GBP</v>
          </cell>
          <cell r="O11760">
            <v>-455417.56322479888</v>
          </cell>
          <cell r="Q11760">
            <v>-27028.531524780497</v>
          </cell>
        </row>
        <row r="11761">
          <cell r="A11761">
            <v>32</v>
          </cell>
          <cell r="E11761" t="str">
            <v>VA</v>
          </cell>
          <cell r="F11761" t="str">
            <v>UASIO1</v>
          </cell>
          <cell r="G11761" t="str">
            <v>DISC_REINS_BEN_TAX_COST(1)</v>
          </cell>
          <cell r="H11761">
            <v>42277</v>
          </cell>
          <cell r="M11761" t="str">
            <v>GBP</v>
          </cell>
          <cell r="O11761">
            <v>677959.07583997305</v>
          </cell>
          <cell r="Q11761">
            <v>30.96376977826003</v>
          </cell>
        </row>
        <row r="11762">
          <cell r="A11762">
            <v>32</v>
          </cell>
          <cell r="E11762" t="str">
            <v>VA</v>
          </cell>
          <cell r="F11762" t="str">
            <v>UASIO1</v>
          </cell>
          <cell r="G11762" t="str">
            <v>DISC_REINS_BEN_TAX_COST(2)</v>
          </cell>
          <cell r="H11762">
            <v>42277</v>
          </cell>
          <cell r="M11762" t="str">
            <v>GBP</v>
          </cell>
          <cell r="O11762">
            <v>677959.07583997305</v>
          </cell>
          <cell r="Q11762">
            <v>30.96376977826003</v>
          </cell>
        </row>
        <row r="11763">
          <cell r="A11763">
            <v>32</v>
          </cell>
          <cell r="E11763" t="str">
            <v>VA</v>
          </cell>
          <cell r="F11763" t="str">
            <v>UASIO1</v>
          </cell>
          <cell r="G11763" t="str">
            <v>DISC_REVENUE_AI(1)</v>
          </cell>
          <cell r="H11763">
            <v>42277</v>
          </cell>
          <cell r="M11763" t="str">
            <v>GBP</v>
          </cell>
          <cell r="O11763">
            <v>4252761.3537213989</v>
          </cell>
          <cell r="Q11763">
            <v>-47770.792167910375</v>
          </cell>
        </row>
        <row r="11764">
          <cell r="A11764">
            <v>32</v>
          </cell>
          <cell r="E11764" t="str">
            <v>VA</v>
          </cell>
          <cell r="F11764" t="str">
            <v>UASIO1</v>
          </cell>
          <cell r="G11764" t="str">
            <v>DISC_REVENUE_AI(2)</v>
          </cell>
          <cell r="H11764">
            <v>42277</v>
          </cell>
          <cell r="M11764" t="str">
            <v>GBP</v>
          </cell>
          <cell r="O11764">
            <v>4252761.3537213989</v>
          </cell>
          <cell r="Q11764">
            <v>-47770.792167910375</v>
          </cell>
        </row>
        <row r="11765">
          <cell r="A11765">
            <v>32</v>
          </cell>
          <cell r="E11765" t="str">
            <v>VA</v>
          </cell>
          <cell r="F11765" t="str">
            <v>UASIO1</v>
          </cell>
          <cell r="G11765" t="str">
            <v>NONU_LIAB_IF(1)</v>
          </cell>
          <cell r="H11765">
            <v>42277</v>
          </cell>
          <cell r="M11765" t="str">
            <v>GBP</v>
          </cell>
          <cell r="O11765">
            <v>455417.56322479877</v>
          </cell>
          <cell r="Q11765">
            <v>27028.531524780381</v>
          </cell>
        </row>
        <row r="11766">
          <cell r="A11766">
            <v>32</v>
          </cell>
          <cell r="E11766" t="str">
            <v>VA</v>
          </cell>
          <cell r="F11766" t="str">
            <v>UASIO1</v>
          </cell>
          <cell r="G11766" t="str">
            <v>NONU_LIAB_IF(2)</v>
          </cell>
          <cell r="H11766">
            <v>42277</v>
          </cell>
          <cell r="M11766" t="str">
            <v>GBP</v>
          </cell>
          <cell r="O11766">
            <v>455417.56322479888</v>
          </cell>
          <cell r="Q11766">
            <v>27028.531524780497</v>
          </cell>
        </row>
        <row r="11767">
          <cell r="A11767">
            <v>32</v>
          </cell>
          <cell r="E11767" t="str">
            <v>VA</v>
          </cell>
          <cell r="F11767" t="str">
            <v>UASIO1</v>
          </cell>
          <cell r="G11767" t="str">
            <v>NO_POLS_IF</v>
          </cell>
          <cell r="H11767">
            <v>42277</v>
          </cell>
          <cell r="M11767" t="str">
            <v>GBP</v>
          </cell>
          <cell r="O11767">
            <v>1176</v>
          </cell>
          <cell r="Q11767">
            <v>0</v>
          </cell>
        </row>
        <row r="11768">
          <cell r="A11768">
            <v>32</v>
          </cell>
          <cell r="E11768" t="str">
            <v>VA</v>
          </cell>
          <cell r="F11768" t="str">
            <v>UASIO1</v>
          </cell>
          <cell r="G11768" t="str">
            <v>UNFD_URES_IF</v>
          </cell>
          <cell r="H11768">
            <v>42277</v>
          </cell>
          <cell r="M11768" t="str">
            <v>GBP</v>
          </cell>
          <cell r="O11768">
            <v>77495077.570000589</v>
          </cell>
          <cell r="Q11768">
            <v>0</v>
          </cell>
        </row>
        <row r="11769">
          <cell r="A11769">
            <v>32</v>
          </cell>
          <cell r="E11769" t="str">
            <v>VA</v>
          </cell>
          <cell r="F11769" t="str">
            <v>UASIO1</v>
          </cell>
          <cell r="G11769" t="str">
            <v>UNIT_RES_IF</v>
          </cell>
          <cell r="H11769">
            <v>42277</v>
          </cell>
          <cell r="M11769" t="str">
            <v>GBP</v>
          </cell>
          <cell r="O11769">
            <v>76731411.970391214</v>
          </cell>
          <cell r="Q11769">
            <v>0</v>
          </cell>
        </row>
        <row r="11770">
          <cell r="A11770">
            <v>32</v>
          </cell>
          <cell r="E11770" t="str">
            <v>VA</v>
          </cell>
          <cell r="F11770" t="str">
            <v>UASLI2</v>
          </cell>
          <cell r="G11770" t="str">
            <v>DISC_CLAIMS_COST_AI(1)</v>
          </cell>
          <cell r="H11770">
            <v>42277</v>
          </cell>
          <cell r="M11770" t="str">
            <v>GBP</v>
          </cell>
          <cell r="O11770">
            <v>31386742.258841082</v>
          </cell>
          <cell r="Q11770">
            <v>-4676904.3074875176</v>
          </cell>
        </row>
        <row r="11771">
          <cell r="A11771">
            <v>32</v>
          </cell>
          <cell r="E11771" t="str">
            <v>VA</v>
          </cell>
          <cell r="F11771" t="str">
            <v>UASLI2</v>
          </cell>
          <cell r="G11771" t="str">
            <v>DISC_CLAIMS_COST_AI(2)</v>
          </cell>
          <cell r="H11771">
            <v>42277</v>
          </cell>
          <cell r="M11771" t="str">
            <v>GBP</v>
          </cell>
          <cell r="O11771">
            <v>31386742.258841082</v>
          </cell>
          <cell r="Q11771">
            <v>-4676904.3074875176</v>
          </cell>
        </row>
        <row r="11772">
          <cell r="A11772">
            <v>32</v>
          </cell>
          <cell r="E11772" t="str">
            <v>VA</v>
          </cell>
          <cell r="F11772" t="str">
            <v>UASLI2</v>
          </cell>
          <cell r="G11772" t="str">
            <v>DISC_COMM_ADV_AI(1)</v>
          </cell>
          <cell r="H11772">
            <v>42277</v>
          </cell>
          <cell r="M11772" t="str">
            <v>GBP</v>
          </cell>
          <cell r="O11772">
            <v>7768920.6705619814</v>
          </cell>
          <cell r="Q11772">
            <v>-216366.34426640999</v>
          </cell>
        </row>
        <row r="11773">
          <cell r="A11773">
            <v>32</v>
          </cell>
          <cell r="E11773" t="str">
            <v>VA</v>
          </cell>
          <cell r="F11773" t="str">
            <v>UASLI2</v>
          </cell>
          <cell r="G11773" t="str">
            <v>DISC_COMM_ADV_AI(2)</v>
          </cell>
          <cell r="H11773">
            <v>42277</v>
          </cell>
          <cell r="M11773" t="str">
            <v>GBP</v>
          </cell>
          <cell r="O11773">
            <v>7768920.6705619814</v>
          </cell>
          <cell r="Q11773">
            <v>-216366.34426640999</v>
          </cell>
        </row>
        <row r="11774">
          <cell r="A11774">
            <v>32</v>
          </cell>
          <cell r="E11774" t="str">
            <v>VA</v>
          </cell>
          <cell r="F11774" t="str">
            <v>UASLI2</v>
          </cell>
          <cell r="G11774" t="str">
            <v>DISC_DTH_BEN_COST_AI</v>
          </cell>
          <cell r="H11774">
            <v>42277</v>
          </cell>
          <cell r="M11774" t="str">
            <v>GBP</v>
          </cell>
          <cell r="O11774">
            <v>-2962.2171818466059</v>
          </cell>
          <cell r="Q11774">
            <v>-489.55097020225094</v>
          </cell>
        </row>
        <row r="11775">
          <cell r="A11775">
            <v>32</v>
          </cell>
          <cell r="E11775" t="str">
            <v>VA</v>
          </cell>
          <cell r="F11775" t="str">
            <v>UASLI2</v>
          </cell>
          <cell r="G11775" t="str">
            <v>DISC_EXPENSES_AI(1)</v>
          </cell>
          <cell r="H11775">
            <v>42277</v>
          </cell>
          <cell r="M11775" t="str">
            <v>GBP</v>
          </cell>
          <cell r="O11775">
            <v>10837929.895560155</v>
          </cell>
          <cell r="Q11775">
            <v>-537267.89496999234</v>
          </cell>
        </row>
        <row r="11776">
          <cell r="A11776">
            <v>32</v>
          </cell>
          <cell r="E11776" t="str">
            <v>VA</v>
          </cell>
          <cell r="F11776" t="str">
            <v>UASLI2</v>
          </cell>
          <cell r="G11776" t="str">
            <v>DISC_EXPENSES_AI(2)</v>
          </cell>
          <cell r="H11776">
            <v>42277</v>
          </cell>
          <cell r="M11776" t="str">
            <v>GBP</v>
          </cell>
          <cell r="O11776">
            <v>10837929.895560155</v>
          </cell>
          <cell r="Q11776">
            <v>-537267.89496999234</v>
          </cell>
        </row>
        <row r="11777">
          <cell r="A11777">
            <v>32</v>
          </cell>
          <cell r="E11777" t="str">
            <v>VA</v>
          </cell>
          <cell r="F11777" t="str">
            <v>UASLI2</v>
          </cell>
          <cell r="G11777" t="str">
            <v>DISC_GMAB_COST(1)</v>
          </cell>
          <cell r="H11777">
            <v>42277</v>
          </cell>
          <cell r="M11777" t="str">
            <v>GBP</v>
          </cell>
          <cell r="O11777">
            <v>0</v>
          </cell>
          <cell r="Q11777">
            <v>0</v>
          </cell>
        </row>
        <row r="11778">
          <cell r="A11778">
            <v>32</v>
          </cell>
          <cell r="E11778" t="str">
            <v>VA</v>
          </cell>
          <cell r="F11778" t="str">
            <v>UASLI2</v>
          </cell>
          <cell r="G11778" t="str">
            <v>DISC_GMAB_COST(2)</v>
          </cell>
          <cell r="H11778">
            <v>42277</v>
          </cell>
          <cell r="M11778" t="str">
            <v>GBP</v>
          </cell>
          <cell r="O11778">
            <v>0</v>
          </cell>
          <cell r="Q11778">
            <v>0</v>
          </cell>
        </row>
        <row r="11779">
          <cell r="A11779">
            <v>32</v>
          </cell>
          <cell r="E11779" t="str">
            <v>VA</v>
          </cell>
          <cell r="F11779" t="str">
            <v>UASLI2</v>
          </cell>
          <cell r="G11779" t="str">
            <v>DISC_GMDB_COST(1)</v>
          </cell>
          <cell r="H11779">
            <v>42277</v>
          </cell>
          <cell r="M11779" t="str">
            <v>GBP</v>
          </cell>
          <cell r="O11779">
            <v>6333724.8873763513</v>
          </cell>
          <cell r="Q11779">
            <v>626596.84529567417</v>
          </cell>
        </row>
        <row r="11780">
          <cell r="A11780">
            <v>32</v>
          </cell>
          <cell r="E11780" t="str">
            <v>VA</v>
          </cell>
          <cell r="F11780" t="str">
            <v>UASLI2</v>
          </cell>
          <cell r="G11780" t="str">
            <v>DISC_GMDB_COST(2)</v>
          </cell>
          <cell r="H11780">
            <v>42277</v>
          </cell>
          <cell r="M11780" t="str">
            <v>GBP</v>
          </cell>
          <cell r="O11780">
            <v>6333724.8873763513</v>
          </cell>
          <cell r="Q11780">
            <v>626596.84529567417</v>
          </cell>
        </row>
        <row r="11781">
          <cell r="A11781">
            <v>32</v>
          </cell>
          <cell r="E11781" t="str">
            <v>VA</v>
          </cell>
          <cell r="F11781" t="str">
            <v>UASLI2</v>
          </cell>
          <cell r="G11781" t="str">
            <v>DISC_GMWB_COST(1)</v>
          </cell>
          <cell r="H11781">
            <v>42277</v>
          </cell>
          <cell r="M11781" t="str">
            <v>GBP</v>
          </cell>
          <cell r="O11781">
            <v>25055979.588646606</v>
          </cell>
          <cell r="Q11781">
            <v>-5303011.6018129252</v>
          </cell>
        </row>
        <row r="11782">
          <cell r="A11782">
            <v>32</v>
          </cell>
          <cell r="E11782" t="str">
            <v>VA</v>
          </cell>
          <cell r="F11782" t="str">
            <v>UASLI2</v>
          </cell>
          <cell r="G11782" t="str">
            <v>DISC_GMWB_COST(2)</v>
          </cell>
          <cell r="H11782">
            <v>42277</v>
          </cell>
          <cell r="M11782" t="str">
            <v>GBP</v>
          </cell>
          <cell r="O11782">
            <v>25055979.588646606</v>
          </cell>
          <cell r="Q11782">
            <v>-5303011.6018129252</v>
          </cell>
        </row>
        <row r="11783">
          <cell r="A11783">
            <v>32</v>
          </cell>
          <cell r="E11783" t="str">
            <v>VA</v>
          </cell>
          <cell r="F11783" t="str">
            <v>UASLI2</v>
          </cell>
          <cell r="G11783" t="str">
            <v>DISC_PROFIT_AI(1)</v>
          </cell>
          <cell r="H11783">
            <v>42277</v>
          </cell>
          <cell r="M11783" t="str">
            <v>GBP</v>
          </cell>
          <cell r="O11783">
            <v>4598576.5990612507</v>
          </cell>
          <cell r="Q11783">
            <v>3642287.6483831289</v>
          </cell>
        </row>
        <row r="11784">
          <cell r="A11784">
            <v>32</v>
          </cell>
          <cell r="E11784" t="str">
            <v>VA</v>
          </cell>
          <cell r="F11784" t="str">
            <v>UASLI2</v>
          </cell>
          <cell r="G11784" t="str">
            <v>DISC_PROFIT_AI(2)</v>
          </cell>
          <cell r="H11784">
            <v>42277</v>
          </cell>
          <cell r="M11784" t="str">
            <v>GBP</v>
          </cell>
          <cell r="O11784">
            <v>4598576.5990612507</v>
          </cell>
          <cell r="Q11784">
            <v>3642287.6483831285</v>
          </cell>
        </row>
        <row r="11785">
          <cell r="A11785">
            <v>32</v>
          </cell>
          <cell r="E11785" t="str">
            <v>VA</v>
          </cell>
          <cell r="F11785" t="str">
            <v>UASLI2</v>
          </cell>
          <cell r="G11785" t="str">
            <v>DISC_REINS_BEN_TAX_COST(1)</v>
          </cell>
          <cell r="H11785">
            <v>42277</v>
          </cell>
          <cell r="M11785" t="str">
            <v>GBP</v>
          </cell>
          <cell r="O11785">
            <v>0</v>
          </cell>
          <cell r="Q11785">
            <v>0</v>
          </cell>
        </row>
        <row r="11786">
          <cell r="A11786">
            <v>32</v>
          </cell>
          <cell r="E11786" t="str">
            <v>VA</v>
          </cell>
          <cell r="F11786" t="str">
            <v>UASLI2</v>
          </cell>
          <cell r="G11786" t="str">
            <v>DISC_REINS_BEN_TAX_COST(2)</v>
          </cell>
          <cell r="H11786">
            <v>42277</v>
          </cell>
          <cell r="M11786" t="str">
            <v>GBP</v>
          </cell>
          <cell r="O11786">
            <v>0</v>
          </cell>
          <cell r="Q11786">
            <v>0</v>
          </cell>
        </row>
        <row r="11787">
          <cell r="A11787">
            <v>32</v>
          </cell>
          <cell r="E11787" t="str">
            <v>VA</v>
          </cell>
          <cell r="F11787" t="str">
            <v>UASLI2</v>
          </cell>
          <cell r="G11787" t="str">
            <v>DISC_REVENUE_AI(1)</v>
          </cell>
          <cell r="H11787">
            <v>42277</v>
          </cell>
          <cell r="M11787" t="str">
            <v>GBP</v>
          </cell>
          <cell r="O11787">
            <v>54592169.424023911</v>
          </cell>
          <cell r="Q11787">
            <v>-1788250.8983408213</v>
          </cell>
        </row>
        <row r="11788">
          <cell r="A11788">
            <v>32</v>
          </cell>
          <cell r="E11788" t="str">
            <v>VA</v>
          </cell>
          <cell r="F11788" t="str">
            <v>UASLI2</v>
          </cell>
          <cell r="G11788" t="str">
            <v>DISC_REVENUE_AI(2)</v>
          </cell>
          <cell r="H11788">
            <v>42277</v>
          </cell>
          <cell r="M11788" t="str">
            <v>GBP</v>
          </cell>
          <cell r="O11788">
            <v>54592169.424023911</v>
          </cell>
          <cell r="Q11788">
            <v>-1788250.8983408213</v>
          </cell>
        </row>
        <row r="11789">
          <cell r="A11789">
            <v>32</v>
          </cell>
          <cell r="E11789" t="str">
            <v>VA</v>
          </cell>
          <cell r="F11789" t="str">
            <v>UASLI2</v>
          </cell>
          <cell r="G11789" t="str">
            <v>NONU_LIAB_IF(1)</v>
          </cell>
          <cell r="H11789">
            <v>42277</v>
          </cell>
          <cell r="M11789" t="str">
            <v>GBP</v>
          </cell>
          <cell r="O11789">
            <v>-4598576.5990612507</v>
          </cell>
          <cell r="Q11789">
            <v>-3642287.6483831289</v>
          </cell>
        </row>
        <row r="11790">
          <cell r="A11790">
            <v>32</v>
          </cell>
          <cell r="E11790" t="str">
            <v>VA</v>
          </cell>
          <cell r="F11790" t="str">
            <v>UASLI2</v>
          </cell>
          <cell r="G11790" t="str">
            <v>NONU_LIAB_IF(2)</v>
          </cell>
          <cell r="H11790">
            <v>42277</v>
          </cell>
          <cell r="M11790" t="str">
            <v>GBP</v>
          </cell>
          <cell r="O11790">
            <v>-4598576.5990612507</v>
          </cell>
          <cell r="Q11790">
            <v>-3642287.6483831285</v>
          </cell>
        </row>
        <row r="11791">
          <cell r="A11791">
            <v>32</v>
          </cell>
          <cell r="E11791" t="str">
            <v>VA</v>
          </cell>
          <cell r="F11791" t="str">
            <v>UASLI2</v>
          </cell>
          <cell r="G11791" t="str">
            <v>NO_POLS_IF</v>
          </cell>
          <cell r="H11791">
            <v>42277</v>
          </cell>
          <cell r="M11791" t="str">
            <v>GBP</v>
          </cell>
          <cell r="O11791">
            <v>5123</v>
          </cell>
          <cell r="Q11791">
            <v>0</v>
          </cell>
        </row>
        <row r="11792">
          <cell r="A11792">
            <v>32</v>
          </cell>
          <cell r="E11792" t="str">
            <v>VA</v>
          </cell>
          <cell r="F11792" t="str">
            <v>UASLI2</v>
          </cell>
          <cell r="G11792" t="str">
            <v>UNFD_URES_IF</v>
          </cell>
          <cell r="H11792">
            <v>42277</v>
          </cell>
          <cell r="M11792" t="str">
            <v>GBP</v>
          </cell>
          <cell r="O11792">
            <v>371468462.90000319</v>
          </cell>
          <cell r="Q11792">
            <v>0</v>
          </cell>
        </row>
        <row r="11793">
          <cell r="A11793">
            <v>32</v>
          </cell>
          <cell r="E11793" t="str">
            <v>VA</v>
          </cell>
          <cell r="F11793" t="str">
            <v>UASLI2</v>
          </cell>
          <cell r="G11793" t="str">
            <v>UNIT_RES_IF</v>
          </cell>
          <cell r="H11793">
            <v>42277</v>
          </cell>
          <cell r="M11793" t="str">
            <v>GBP</v>
          </cell>
          <cell r="O11793">
            <v>366863730.26869822</v>
          </cell>
          <cell r="Q11793">
            <v>0</v>
          </cell>
        </row>
        <row r="11794">
          <cell r="A11794">
            <v>32</v>
          </cell>
          <cell r="E11794" t="str">
            <v>VA</v>
          </cell>
          <cell r="F11794" t="str">
            <v>UATGLI</v>
          </cell>
          <cell r="G11794" t="str">
            <v>DISC_CLAIMS_COST_AI(1)</v>
          </cell>
          <cell r="H11794">
            <v>42277</v>
          </cell>
          <cell r="M11794" t="str">
            <v>GBP</v>
          </cell>
          <cell r="O11794">
            <v>10312439.263458651</v>
          </cell>
          <cell r="Q11794">
            <v>-1325087.193283191</v>
          </cell>
        </row>
        <row r="11795">
          <cell r="A11795">
            <v>32</v>
          </cell>
          <cell r="E11795" t="str">
            <v>VA</v>
          </cell>
          <cell r="F11795" t="str">
            <v>UATGLI</v>
          </cell>
          <cell r="G11795" t="str">
            <v>DISC_CLAIMS_COST_AI(2)</v>
          </cell>
          <cell r="H11795">
            <v>42277</v>
          </cell>
          <cell r="M11795" t="str">
            <v>GBP</v>
          </cell>
          <cell r="O11795">
            <v>10312439.263458651</v>
          </cell>
          <cell r="Q11795">
            <v>-1325087.193283191</v>
          </cell>
        </row>
        <row r="11796">
          <cell r="A11796">
            <v>32</v>
          </cell>
          <cell r="E11796" t="str">
            <v>VA</v>
          </cell>
          <cell r="F11796" t="str">
            <v>UATGLI</v>
          </cell>
          <cell r="G11796" t="str">
            <v>DISC_COMM_ADV_AI(1)</v>
          </cell>
          <cell r="H11796">
            <v>42277</v>
          </cell>
          <cell r="M11796" t="str">
            <v>GBP</v>
          </cell>
          <cell r="O11796">
            <v>273810.82887786056</v>
          </cell>
          <cell r="Q11796">
            <v>-6506.1813090706128</v>
          </cell>
        </row>
        <row r="11797">
          <cell r="A11797">
            <v>32</v>
          </cell>
          <cell r="E11797" t="str">
            <v>VA</v>
          </cell>
          <cell r="F11797" t="str">
            <v>UATGLI</v>
          </cell>
          <cell r="G11797" t="str">
            <v>DISC_COMM_ADV_AI(2)</v>
          </cell>
          <cell r="H11797">
            <v>42277</v>
          </cell>
          <cell r="M11797" t="str">
            <v>GBP</v>
          </cell>
          <cell r="O11797">
            <v>273810.82887786056</v>
          </cell>
          <cell r="Q11797">
            <v>-6506.1813090706128</v>
          </cell>
        </row>
        <row r="11798">
          <cell r="A11798">
            <v>32</v>
          </cell>
          <cell r="E11798" t="str">
            <v>VA</v>
          </cell>
          <cell r="F11798" t="str">
            <v>UATGLI</v>
          </cell>
          <cell r="G11798" t="str">
            <v>DISC_DTH_BEN_COST_AI</v>
          </cell>
          <cell r="H11798">
            <v>42277</v>
          </cell>
          <cell r="M11798" t="str">
            <v>GBP</v>
          </cell>
          <cell r="O11798">
            <v>-32.842525573243272</v>
          </cell>
          <cell r="Q11798">
            <v>-5.4355793854122076</v>
          </cell>
        </row>
        <row r="11799">
          <cell r="A11799">
            <v>32</v>
          </cell>
          <cell r="E11799" t="str">
            <v>VA</v>
          </cell>
          <cell r="F11799" t="str">
            <v>UATGLI</v>
          </cell>
          <cell r="G11799" t="str">
            <v>DISC_EXPENSES_AI(1)</v>
          </cell>
          <cell r="H11799">
            <v>42277</v>
          </cell>
          <cell r="M11799" t="str">
            <v>GBP</v>
          </cell>
          <cell r="O11799">
            <v>2746014.8657230358</v>
          </cell>
          <cell r="Q11799">
            <v>-121575.63378547225</v>
          </cell>
        </row>
        <row r="11800">
          <cell r="A11800">
            <v>32</v>
          </cell>
          <cell r="E11800" t="str">
            <v>VA</v>
          </cell>
          <cell r="F11800" t="str">
            <v>UATGLI</v>
          </cell>
          <cell r="G11800" t="str">
            <v>DISC_EXPENSES_AI(2)</v>
          </cell>
          <cell r="H11800">
            <v>42277</v>
          </cell>
          <cell r="M11800" t="str">
            <v>GBP</v>
          </cell>
          <cell r="O11800">
            <v>2746014.8657230358</v>
          </cell>
          <cell r="Q11800">
            <v>-121575.63378547225</v>
          </cell>
        </row>
        <row r="11801">
          <cell r="A11801">
            <v>32</v>
          </cell>
          <cell r="E11801" t="str">
            <v>VA</v>
          </cell>
          <cell r="F11801" t="str">
            <v>UATGLI</v>
          </cell>
          <cell r="G11801" t="str">
            <v>DISC_GMAB_COST(1)</v>
          </cell>
          <cell r="H11801">
            <v>42277</v>
          </cell>
          <cell r="M11801" t="str">
            <v>GBP</v>
          </cell>
          <cell r="O11801">
            <v>0</v>
          </cell>
          <cell r="Q11801">
            <v>0</v>
          </cell>
        </row>
        <row r="11802">
          <cell r="A11802">
            <v>32</v>
          </cell>
          <cell r="E11802" t="str">
            <v>VA</v>
          </cell>
          <cell r="F11802" t="str">
            <v>UATGLI</v>
          </cell>
          <cell r="G11802" t="str">
            <v>DISC_GMAB_COST(2)</v>
          </cell>
          <cell r="H11802">
            <v>42277</v>
          </cell>
          <cell r="M11802" t="str">
            <v>GBP</v>
          </cell>
          <cell r="O11802">
            <v>0</v>
          </cell>
          <cell r="Q11802">
            <v>0</v>
          </cell>
        </row>
        <row r="11803">
          <cell r="A11803">
            <v>32</v>
          </cell>
          <cell r="E11803" t="str">
            <v>VA</v>
          </cell>
          <cell r="F11803" t="str">
            <v>UATGLI</v>
          </cell>
          <cell r="G11803" t="str">
            <v>DISC_GMDB_COST(1)</v>
          </cell>
          <cell r="H11803">
            <v>42277</v>
          </cell>
          <cell r="M11803" t="str">
            <v>GBP</v>
          </cell>
          <cell r="O11803">
            <v>1796506.1053318207</v>
          </cell>
          <cell r="Q11803">
            <v>207694.55541239469</v>
          </cell>
        </row>
        <row r="11804">
          <cell r="A11804">
            <v>32</v>
          </cell>
          <cell r="E11804" t="str">
            <v>VA</v>
          </cell>
          <cell r="F11804" t="str">
            <v>UATGLI</v>
          </cell>
          <cell r="G11804" t="str">
            <v>DISC_GMDB_COST(2)</v>
          </cell>
          <cell r="H11804">
            <v>42277</v>
          </cell>
          <cell r="M11804" t="str">
            <v>GBP</v>
          </cell>
          <cell r="O11804">
            <v>1796506.1053318207</v>
          </cell>
          <cell r="Q11804">
            <v>207694.55541239469</v>
          </cell>
        </row>
        <row r="11805">
          <cell r="A11805">
            <v>32</v>
          </cell>
          <cell r="E11805" t="str">
            <v>VA</v>
          </cell>
          <cell r="F11805" t="str">
            <v>UATGLI</v>
          </cell>
          <cell r="G11805" t="str">
            <v>DISC_GMWB_COST(1)</v>
          </cell>
          <cell r="H11805">
            <v>42277</v>
          </cell>
          <cell r="M11805" t="str">
            <v>GBP</v>
          </cell>
          <cell r="O11805">
            <v>8515966.0006523896</v>
          </cell>
          <cell r="Q11805">
            <v>-1532776.3131162096</v>
          </cell>
        </row>
        <row r="11806">
          <cell r="A11806">
            <v>32</v>
          </cell>
          <cell r="E11806" t="str">
            <v>VA</v>
          </cell>
          <cell r="F11806" t="str">
            <v>UATGLI</v>
          </cell>
          <cell r="G11806" t="str">
            <v>DISC_GMWB_COST(2)</v>
          </cell>
          <cell r="H11806">
            <v>42277</v>
          </cell>
          <cell r="M11806" t="str">
            <v>GBP</v>
          </cell>
          <cell r="O11806">
            <v>8515966.0006523896</v>
          </cell>
          <cell r="Q11806">
            <v>-1532776.3131162096</v>
          </cell>
        </row>
        <row r="11807">
          <cell r="A11807">
            <v>32</v>
          </cell>
          <cell r="E11807" t="str">
            <v>VA</v>
          </cell>
          <cell r="F11807" t="str">
            <v>UATGLI</v>
          </cell>
          <cell r="G11807" t="str">
            <v>DISC_PROFIT_AI(1)</v>
          </cell>
          <cell r="H11807">
            <v>42277</v>
          </cell>
          <cell r="M11807" t="str">
            <v>GBP</v>
          </cell>
          <cell r="O11807">
            <v>-26859.609620539712</v>
          </cell>
          <cell r="Q11807">
            <v>1071512.6940832573</v>
          </cell>
        </row>
        <row r="11808">
          <cell r="A11808">
            <v>32</v>
          </cell>
          <cell r="E11808" t="str">
            <v>VA</v>
          </cell>
          <cell r="F11808" t="str">
            <v>UATGLI</v>
          </cell>
          <cell r="G11808" t="str">
            <v>DISC_PROFIT_AI(2)</v>
          </cell>
          <cell r="H11808">
            <v>42277</v>
          </cell>
          <cell r="M11808" t="str">
            <v>GBP</v>
          </cell>
          <cell r="O11808">
            <v>-26859.60962053977</v>
          </cell>
          <cell r="Q11808">
            <v>1071512.6940832573</v>
          </cell>
        </row>
        <row r="11809">
          <cell r="A11809">
            <v>32</v>
          </cell>
          <cell r="E11809" t="str">
            <v>VA</v>
          </cell>
          <cell r="F11809" t="str">
            <v>UATGLI</v>
          </cell>
          <cell r="G11809" t="str">
            <v>DISC_REINS_BEN_TAX_COST(1)</v>
          </cell>
          <cell r="H11809">
            <v>42277</v>
          </cell>
          <cell r="M11809" t="str">
            <v>GBP</v>
          </cell>
          <cell r="O11809">
            <v>0</v>
          </cell>
          <cell r="Q11809">
            <v>0</v>
          </cell>
        </row>
        <row r="11810">
          <cell r="A11810">
            <v>32</v>
          </cell>
          <cell r="E11810" t="str">
            <v>VA</v>
          </cell>
          <cell r="F11810" t="str">
            <v>UATGLI</v>
          </cell>
          <cell r="G11810" t="str">
            <v>DISC_REINS_BEN_TAX_COST(2)</v>
          </cell>
          <cell r="H11810">
            <v>42277</v>
          </cell>
          <cell r="M11810" t="str">
            <v>GBP</v>
          </cell>
          <cell r="O11810">
            <v>0</v>
          </cell>
          <cell r="Q11810">
            <v>0</v>
          </cell>
        </row>
        <row r="11811">
          <cell r="A11811">
            <v>32</v>
          </cell>
          <cell r="E11811" t="str">
            <v>VA</v>
          </cell>
          <cell r="F11811" t="str">
            <v>UATGLI</v>
          </cell>
          <cell r="G11811" t="str">
            <v>DISC_REVENUE_AI(1)</v>
          </cell>
          <cell r="H11811">
            <v>42277</v>
          </cell>
          <cell r="M11811" t="str">
            <v>GBP</v>
          </cell>
          <cell r="O11811">
            <v>13305405.348438999</v>
          </cell>
          <cell r="Q11811">
            <v>-381656.31429447606</v>
          </cell>
        </row>
        <row r="11812">
          <cell r="A11812">
            <v>32</v>
          </cell>
          <cell r="E11812" t="str">
            <v>VA</v>
          </cell>
          <cell r="F11812" t="str">
            <v>UATGLI</v>
          </cell>
          <cell r="G11812" t="str">
            <v>DISC_REVENUE_AI(2)</v>
          </cell>
          <cell r="H11812">
            <v>42277</v>
          </cell>
          <cell r="M11812" t="str">
            <v>GBP</v>
          </cell>
          <cell r="O11812">
            <v>13305405.348438999</v>
          </cell>
          <cell r="Q11812">
            <v>-381656.31429447606</v>
          </cell>
        </row>
        <row r="11813">
          <cell r="A11813">
            <v>32</v>
          </cell>
          <cell r="E11813" t="str">
            <v>VA</v>
          </cell>
          <cell r="F11813" t="str">
            <v>UATGLI</v>
          </cell>
          <cell r="G11813" t="str">
            <v>NONU_LIAB_IF(1)</v>
          </cell>
          <cell r="H11813">
            <v>42277</v>
          </cell>
          <cell r="M11813" t="str">
            <v>GBP</v>
          </cell>
          <cell r="O11813">
            <v>26859.609620539712</v>
          </cell>
          <cell r="Q11813">
            <v>-1071512.6940832573</v>
          </cell>
        </row>
        <row r="11814">
          <cell r="A11814">
            <v>32</v>
          </cell>
          <cell r="E11814" t="str">
            <v>VA</v>
          </cell>
          <cell r="F11814" t="str">
            <v>UATGLI</v>
          </cell>
          <cell r="G11814" t="str">
            <v>NONU_LIAB_IF(2)</v>
          </cell>
          <cell r="H11814">
            <v>42277</v>
          </cell>
          <cell r="M11814" t="str">
            <v>GBP</v>
          </cell>
          <cell r="O11814">
            <v>26859.60962053977</v>
          </cell>
          <cell r="Q11814">
            <v>-1071512.6940832573</v>
          </cell>
        </row>
        <row r="11815">
          <cell r="A11815">
            <v>32</v>
          </cell>
          <cell r="E11815" t="str">
            <v>VA</v>
          </cell>
          <cell r="F11815" t="str">
            <v>UATGLI</v>
          </cell>
          <cell r="G11815" t="str">
            <v>NO_POLS_IF</v>
          </cell>
          <cell r="H11815">
            <v>42277</v>
          </cell>
          <cell r="M11815" t="str">
            <v>GBP</v>
          </cell>
          <cell r="O11815">
            <v>918</v>
          </cell>
          <cell r="Q11815">
            <v>0</v>
          </cell>
        </row>
        <row r="11816">
          <cell r="A11816">
            <v>32</v>
          </cell>
          <cell r="E11816" t="str">
            <v>VA</v>
          </cell>
          <cell r="F11816" t="str">
            <v>UATGLI</v>
          </cell>
          <cell r="G11816" t="str">
            <v>UNFD_URES_IF</v>
          </cell>
          <cell r="H11816">
            <v>42277</v>
          </cell>
          <cell r="M11816" t="str">
            <v>GBP</v>
          </cell>
          <cell r="O11816">
            <v>89028016.949998334</v>
          </cell>
          <cell r="Q11816">
            <v>0</v>
          </cell>
        </row>
        <row r="11817">
          <cell r="A11817">
            <v>32</v>
          </cell>
          <cell r="E11817" t="str">
            <v>VA</v>
          </cell>
          <cell r="F11817" t="str">
            <v>UATGLI</v>
          </cell>
          <cell r="G11817" t="str">
            <v>UNIT_RES_IF</v>
          </cell>
          <cell r="H11817">
            <v>42277</v>
          </cell>
          <cell r="M11817" t="str">
            <v>GBP</v>
          </cell>
          <cell r="O11817">
            <v>88913930.229741037</v>
          </cell>
          <cell r="Q11817">
            <v>0</v>
          </cell>
        </row>
        <row r="11818">
          <cell r="A11818">
            <v>32</v>
          </cell>
          <cell r="E11818" t="str">
            <v>VA</v>
          </cell>
          <cell r="F11818" t="str">
            <v>UDASC1</v>
          </cell>
          <cell r="G11818" t="str">
            <v>DISC_CLAIMS_COST_AI(1)</v>
          </cell>
          <cell r="H11818">
            <v>42277</v>
          </cell>
          <cell r="M11818" t="str">
            <v>EUR</v>
          </cell>
          <cell r="O11818">
            <v>426727.53222406766</v>
          </cell>
          <cell r="Q11818">
            <v>-2119.6260929945856</v>
          </cell>
        </row>
        <row r="11819">
          <cell r="A11819">
            <v>32</v>
          </cell>
          <cell r="E11819" t="str">
            <v>VA</v>
          </cell>
          <cell r="F11819" t="str">
            <v>UDASC1</v>
          </cell>
          <cell r="G11819" t="str">
            <v>DISC_CLAIMS_COST_AI(2)</v>
          </cell>
          <cell r="H11819">
            <v>42277</v>
          </cell>
          <cell r="M11819" t="str">
            <v>EUR</v>
          </cell>
          <cell r="O11819">
            <v>426727.53222406766</v>
          </cell>
          <cell r="Q11819">
            <v>-2119.6260929945856</v>
          </cell>
        </row>
        <row r="11820">
          <cell r="A11820">
            <v>32</v>
          </cell>
          <cell r="E11820" t="str">
            <v>VA</v>
          </cell>
          <cell r="F11820" t="str">
            <v>UDASC1</v>
          </cell>
          <cell r="G11820" t="str">
            <v>DISC_COMM_ADV_AI(1)</v>
          </cell>
          <cell r="H11820">
            <v>42277</v>
          </cell>
          <cell r="M11820" t="str">
            <v>EUR</v>
          </cell>
          <cell r="O11820">
            <v>63089.658678887565</v>
          </cell>
          <cell r="Q11820">
            <v>-144.9950444905553</v>
          </cell>
        </row>
        <row r="11821">
          <cell r="A11821">
            <v>32</v>
          </cell>
          <cell r="E11821" t="str">
            <v>VA</v>
          </cell>
          <cell r="F11821" t="str">
            <v>UDASC1</v>
          </cell>
          <cell r="G11821" t="str">
            <v>DISC_COMM_ADV_AI(2)</v>
          </cell>
          <cell r="H11821">
            <v>42277</v>
          </cell>
          <cell r="M11821" t="str">
            <v>EUR</v>
          </cell>
          <cell r="O11821">
            <v>63089.658678887565</v>
          </cell>
          <cell r="Q11821">
            <v>-144.9950444905553</v>
          </cell>
        </row>
        <row r="11822">
          <cell r="A11822">
            <v>32</v>
          </cell>
          <cell r="E11822" t="str">
            <v>VA</v>
          </cell>
          <cell r="F11822" t="str">
            <v>UDASC1</v>
          </cell>
          <cell r="G11822" t="str">
            <v>DISC_DTH_BEN_COST_AI</v>
          </cell>
          <cell r="H11822">
            <v>42277</v>
          </cell>
          <cell r="M11822" t="str">
            <v>EUR</v>
          </cell>
          <cell r="O11822">
            <v>1.4455636589147967E-16</v>
          </cell>
          <cell r="Q11822">
            <v>2.0376288084073783E-16</v>
          </cell>
        </row>
        <row r="11823">
          <cell r="A11823">
            <v>32</v>
          </cell>
          <cell r="E11823" t="str">
            <v>VA</v>
          </cell>
          <cell r="F11823" t="str">
            <v>UDASC1</v>
          </cell>
          <cell r="G11823" t="str">
            <v>DISC_EXPENSES_AI(1)</v>
          </cell>
          <cell r="H11823">
            <v>42277</v>
          </cell>
          <cell r="M11823" t="str">
            <v>EUR</v>
          </cell>
          <cell r="O11823">
            <v>162002.42208628319</v>
          </cell>
          <cell r="Q11823">
            <v>-397.91659279420855</v>
          </cell>
        </row>
        <row r="11824">
          <cell r="A11824">
            <v>32</v>
          </cell>
          <cell r="E11824" t="str">
            <v>VA</v>
          </cell>
          <cell r="F11824" t="str">
            <v>UDASC1</v>
          </cell>
          <cell r="G11824" t="str">
            <v>DISC_EXPENSES_AI(2)</v>
          </cell>
          <cell r="H11824">
            <v>42277</v>
          </cell>
          <cell r="M11824" t="str">
            <v>EUR</v>
          </cell>
          <cell r="O11824">
            <v>162002.42208628319</v>
          </cell>
          <cell r="Q11824">
            <v>-397.91659279420855</v>
          </cell>
        </row>
        <row r="11825">
          <cell r="A11825">
            <v>32</v>
          </cell>
          <cell r="E11825" t="str">
            <v>VA</v>
          </cell>
          <cell r="F11825" t="str">
            <v>UDASC1</v>
          </cell>
          <cell r="G11825" t="str">
            <v>DISC_GMAB_COST(1)</v>
          </cell>
          <cell r="H11825">
            <v>42277</v>
          </cell>
          <cell r="M11825" t="str">
            <v>EUR</v>
          </cell>
          <cell r="O11825">
            <v>422747.68302613305</v>
          </cell>
          <cell r="Q11825">
            <v>-2765.3761085213046</v>
          </cell>
        </row>
        <row r="11826">
          <cell r="A11826">
            <v>32</v>
          </cell>
          <cell r="E11826" t="str">
            <v>VA</v>
          </cell>
          <cell r="F11826" t="str">
            <v>UDASC1</v>
          </cell>
          <cell r="G11826" t="str">
            <v>DISC_GMAB_COST(2)</v>
          </cell>
          <cell r="H11826">
            <v>42277</v>
          </cell>
          <cell r="M11826" t="str">
            <v>EUR</v>
          </cell>
          <cell r="O11826">
            <v>422747.68302613305</v>
          </cell>
          <cell r="Q11826">
            <v>-2765.3761085213046</v>
          </cell>
        </row>
        <row r="11827">
          <cell r="A11827">
            <v>32</v>
          </cell>
          <cell r="E11827" t="str">
            <v>VA</v>
          </cell>
          <cell r="F11827" t="str">
            <v>UDASC1</v>
          </cell>
          <cell r="G11827" t="str">
            <v>DISC_GMDB_COST(1)</v>
          </cell>
          <cell r="H11827">
            <v>42277</v>
          </cell>
          <cell r="M11827" t="str">
            <v>EUR</v>
          </cell>
          <cell r="O11827">
            <v>3979.849197934941</v>
          </cell>
          <cell r="Q11827">
            <v>645.75001552698768</v>
          </cell>
        </row>
        <row r="11828">
          <cell r="A11828">
            <v>32</v>
          </cell>
          <cell r="E11828" t="str">
            <v>VA</v>
          </cell>
          <cell r="F11828" t="str">
            <v>UDASC1</v>
          </cell>
          <cell r="G11828" t="str">
            <v>DISC_GMDB_COST(2)</v>
          </cell>
          <cell r="H11828">
            <v>42277</v>
          </cell>
          <cell r="M11828" t="str">
            <v>EUR</v>
          </cell>
          <cell r="O11828">
            <v>3979.849197934941</v>
          </cell>
          <cell r="Q11828">
            <v>645.75001552698768</v>
          </cell>
        </row>
        <row r="11829">
          <cell r="A11829">
            <v>32</v>
          </cell>
          <cell r="E11829" t="str">
            <v>VA</v>
          </cell>
          <cell r="F11829" t="str">
            <v>UDASC1</v>
          </cell>
          <cell r="G11829" t="str">
            <v>DISC_GMWB_COST(1)</v>
          </cell>
          <cell r="H11829">
            <v>42277</v>
          </cell>
          <cell r="M11829" t="str">
            <v>EUR</v>
          </cell>
          <cell r="O11829">
            <v>0</v>
          </cell>
          <cell r="Q11829">
            <v>0</v>
          </cell>
        </row>
        <row r="11830">
          <cell r="A11830">
            <v>32</v>
          </cell>
          <cell r="E11830" t="str">
            <v>VA</v>
          </cell>
          <cell r="F11830" t="str">
            <v>UDASC1</v>
          </cell>
          <cell r="G11830" t="str">
            <v>DISC_GMWB_COST(2)</v>
          </cell>
          <cell r="H11830">
            <v>42277</v>
          </cell>
          <cell r="M11830" t="str">
            <v>EUR</v>
          </cell>
          <cell r="O11830">
            <v>0</v>
          </cell>
          <cell r="Q11830">
            <v>0</v>
          </cell>
        </row>
        <row r="11831">
          <cell r="A11831">
            <v>32</v>
          </cell>
          <cell r="E11831" t="str">
            <v>VA</v>
          </cell>
          <cell r="F11831" t="str">
            <v>UDASC1</v>
          </cell>
          <cell r="G11831" t="str">
            <v>DISC_PROFIT_AI(1)</v>
          </cell>
          <cell r="H11831">
            <v>42277</v>
          </cell>
          <cell r="M11831" t="str">
            <v>EUR</v>
          </cell>
          <cell r="O11831">
            <v>-110766.0875908899</v>
          </cell>
          <cell r="Q11831">
            <v>1345.6600857233425</v>
          </cell>
        </row>
        <row r="11832">
          <cell r="A11832">
            <v>32</v>
          </cell>
          <cell r="E11832" t="str">
            <v>VA</v>
          </cell>
          <cell r="F11832" t="str">
            <v>UDASC1</v>
          </cell>
          <cell r="G11832" t="str">
            <v>DISC_PROFIT_AI(2)</v>
          </cell>
          <cell r="H11832">
            <v>42277</v>
          </cell>
          <cell r="M11832" t="str">
            <v>EUR</v>
          </cell>
          <cell r="O11832">
            <v>-110766.0875908899</v>
          </cell>
          <cell r="Q11832">
            <v>1345.6600857233425</v>
          </cell>
        </row>
        <row r="11833">
          <cell r="A11833">
            <v>32</v>
          </cell>
          <cell r="E11833" t="str">
            <v>VA</v>
          </cell>
          <cell r="F11833" t="str">
            <v>UDASC1</v>
          </cell>
          <cell r="G11833" t="str">
            <v>DISC_REINS_BEN_TAX_COST(1)</v>
          </cell>
          <cell r="H11833">
            <v>42277</v>
          </cell>
          <cell r="M11833" t="str">
            <v>EUR</v>
          </cell>
          <cell r="O11833">
            <v>0</v>
          </cell>
          <cell r="Q11833">
            <v>0</v>
          </cell>
        </row>
        <row r="11834">
          <cell r="A11834">
            <v>32</v>
          </cell>
          <cell r="E11834" t="str">
            <v>VA</v>
          </cell>
          <cell r="F11834" t="str">
            <v>UDASC1</v>
          </cell>
          <cell r="G11834" t="str">
            <v>DISC_REINS_BEN_TAX_COST(2)</v>
          </cell>
          <cell r="H11834">
            <v>42277</v>
          </cell>
          <cell r="M11834" t="str">
            <v>EUR</v>
          </cell>
          <cell r="O11834">
            <v>0</v>
          </cell>
          <cell r="Q11834">
            <v>0</v>
          </cell>
        </row>
        <row r="11835">
          <cell r="A11835">
            <v>32</v>
          </cell>
          <cell r="E11835" t="str">
            <v>VA</v>
          </cell>
          <cell r="F11835" t="str">
            <v>UDASC1</v>
          </cell>
          <cell r="G11835" t="str">
            <v>DISC_REVENUE_AI(1)</v>
          </cell>
          <cell r="H11835">
            <v>42277</v>
          </cell>
          <cell r="M11835" t="str">
            <v>EUR</v>
          </cell>
          <cell r="O11835">
            <v>541053.52539835102</v>
          </cell>
          <cell r="Q11835">
            <v>-1316.877644557273</v>
          </cell>
        </row>
        <row r="11836">
          <cell r="A11836">
            <v>32</v>
          </cell>
          <cell r="E11836" t="str">
            <v>VA</v>
          </cell>
          <cell r="F11836" t="str">
            <v>UDASC1</v>
          </cell>
          <cell r="G11836" t="str">
            <v>DISC_REVENUE_AI(2)</v>
          </cell>
          <cell r="H11836">
            <v>42277</v>
          </cell>
          <cell r="M11836" t="str">
            <v>EUR</v>
          </cell>
          <cell r="O11836">
            <v>541053.52539835102</v>
          </cell>
          <cell r="Q11836">
            <v>-1316.877644557273</v>
          </cell>
        </row>
        <row r="11837">
          <cell r="A11837">
            <v>32</v>
          </cell>
          <cell r="E11837" t="str">
            <v>VA</v>
          </cell>
          <cell r="F11837" t="str">
            <v>UDASC1</v>
          </cell>
          <cell r="G11837" t="str">
            <v>NONU_LIAB_IF(1)</v>
          </cell>
          <cell r="H11837">
            <v>42277</v>
          </cell>
          <cell r="M11837" t="str">
            <v>EUR</v>
          </cell>
          <cell r="O11837">
            <v>110766.0875908899</v>
          </cell>
          <cell r="Q11837">
            <v>-1345.6600857233425</v>
          </cell>
        </row>
        <row r="11838">
          <cell r="A11838">
            <v>32</v>
          </cell>
          <cell r="E11838" t="str">
            <v>VA</v>
          </cell>
          <cell r="F11838" t="str">
            <v>UDASC1</v>
          </cell>
          <cell r="G11838" t="str">
            <v>NONU_LIAB_IF(2)</v>
          </cell>
          <cell r="H11838">
            <v>42277</v>
          </cell>
          <cell r="M11838" t="str">
            <v>EUR</v>
          </cell>
          <cell r="O11838">
            <v>110766.0875908899</v>
          </cell>
          <cell r="Q11838">
            <v>-1345.6600857233425</v>
          </cell>
        </row>
        <row r="11839">
          <cell r="A11839">
            <v>32</v>
          </cell>
          <cell r="E11839" t="str">
            <v>VA</v>
          </cell>
          <cell r="F11839" t="str">
            <v>UDASC1</v>
          </cell>
          <cell r="G11839" t="str">
            <v>NO_POLS_IF</v>
          </cell>
          <cell r="H11839">
            <v>42277</v>
          </cell>
          <cell r="M11839" t="str">
            <v>EUR</v>
          </cell>
          <cell r="O11839">
            <v>67</v>
          </cell>
          <cell r="Q11839">
            <v>0</v>
          </cell>
        </row>
        <row r="11840">
          <cell r="A11840">
            <v>32</v>
          </cell>
          <cell r="E11840" t="str">
            <v>VA</v>
          </cell>
          <cell r="F11840" t="str">
            <v>UDASC1</v>
          </cell>
          <cell r="G11840" t="str">
            <v>UNFD_URES_IF</v>
          </cell>
          <cell r="H11840">
            <v>42277</v>
          </cell>
          <cell r="M11840" t="str">
            <v>EUR</v>
          </cell>
          <cell r="O11840">
            <v>2565005.5280123488</v>
          </cell>
          <cell r="Q11840">
            <v>0</v>
          </cell>
        </row>
        <row r="11841">
          <cell r="A11841">
            <v>32</v>
          </cell>
          <cell r="E11841" t="str">
            <v>VA</v>
          </cell>
          <cell r="F11841" t="str">
            <v>UDASC1</v>
          </cell>
          <cell r="G11841" t="str">
            <v>UNIT_RES_IF</v>
          </cell>
          <cell r="H11841">
            <v>42277</v>
          </cell>
          <cell r="M11841" t="str">
            <v>EUR</v>
          </cell>
          <cell r="O11841">
            <v>2565005.5280123488</v>
          </cell>
          <cell r="Q11841">
            <v>0</v>
          </cell>
        </row>
        <row r="11842">
          <cell r="A11842">
            <v>32</v>
          </cell>
          <cell r="E11842" t="str">
            <v>VA</v>
          </cell>
          <cell r="F11842" t="str">
            <v>UDSLI1</v>
          </cell>
          <cell r="G11842" t="str">
            <v>DISC_CLAIMS_COST_AI(1)</v>
          </cell>
          <cell r="H11842">
            <v>42277</v>
          </cell>
          <cell r="M11842" t="str">
            <v>EUR</v>
          </cell>
          <cell r="O11842">
            <v>4723110.4099059077</v>
          </cell>
          <cell r="Q11842">
            <v>-536833.62515744194</v>
          </cell>
        </row>
        <row r="11843">
          <cell r="A11843">
            <v>32</v>
          </cell>
          <cell r="E11843" t="str">
            <v>VA</v>
          </cell>
          <cell r="F11843" t="str">
            <v>UDSLI1</v>
          </cell>
          <cell r="G11843" t="str">
            <v>DISC_CLAIMS_COST_AI(2)</v>
          </cell>
          <cell r="H11843">
            <v>42277</v>
          </cell>
          <cell r="M11843" t="str">
            <v>EUR</v>
          </cell>
          <cell r="O11843">
            <v>4723110.4099059077</v>
          </cell>
          <cell r="Q11843">
            <v>-536833.62515744194</v>
          </cell>
        </row>
        <row r="11844">
          <cell r="A11844">
            <v>32</v>
          </cell>
          <cell r="E11844" t="str">
            <v>VA</v>
          </cell>
          <cell r="F11844" t="str">
            <v>UDSLI1</v>
          </cell>
          <cell r="G11844" t="str">
            <v>DISC_COMM_ADV_AI(1)</v>
          </cell>
          <cell r="H11844">
            <v>42277</v>
          </cell>
          <cell r="M11844" t="str">
            <v>EUR</v>
          </cell>
          <cell r="O11844">
            <v>295293.38789342419</v>
          </cell>
          <cell r="Q11844">
            <v>-4701.0553170816274</v>
          </cell>
        </row>
        <row r="11845">
          <cell r="A11845">
            <v>32</v>
          </cell>
          <cell r="E11845" t="str">
            <v>VA</v>
          </cell>
          <cell r="F11845" t="str">
            <v>UDSLI1</v>
          </cell>
          <cell r="G11845" t="str">
            <v>DISC_COMM_ADV_AI(2)</v>
          </cell>
          <cell r="H11845">
            <v>42277</v>
          </cell>
          <cell r="M11845" t="str">
            <v>EUR</v>
          </cell>
          <cell r="O11845">
            <v>295293.38789342419</v>
          </cell>
          <cell r="Q11845">
            <v>-4701.0553170816274</v>
          </cell>
        </row>
        <row r="11846">
          <cell r="A11846">
            <v>32</v>
          </cell>
          <cell r="E11846" t="str">
            <v>VA</v>
          </cell>
          <cell r="F11846" t="str">
            <v>UDSLI1</v>
          </cell>
          <cell r="G11846" t="str">
            <v>DISC_DTH_BEN_COST_AI</v>
          </cell>
          <cell r="H11846">
            <v>42277</v>
          </cell>
          <cell r="M11846" t="str">
            <v>EUR</v>
          </cell>
          <cell r="O11846">
            <v>0</v>
          </cell>
          <cell r="Q11846">
            <v>0</v>
          </cell>
        </row>
        <row r="11847">
          <cell r="A11847">
            <v>32</v>
          </cell>
          <cell r="E11847" t="str">
            <v>VA</v>
          </cell>
          <cell r="F11847" t="str">
            <v>UDSLI1</v>
          </cell>
          <cell r="G11847" t="str">
            <v>DISC_EXPENSES_AI(1)</v>
          </cell>
          <cell r="H11847">
            <v>42277</v>
          </cell>
          <cell r="M11847" t="str">
            <v>EUR</v>
          </cell>
          <cell r="O11847">
            <v>970191.87455656112</v>
          </cell>
          <cell r="Q11847">
            <v>-40633.590195227764</v>
          </cell>
        </row>
        <row r="11848">
          <cell r="A11848">
            <v>32</v>
          </cell>
          <cell r="E11848" t="str">
            <v>VA</v>
          </cell>
          <cell r="F11848" t="str">
            <v>UDSLI1</v>
          </cell>
          <cell r="G11848" t="str">
            <v>DISC_EXPENSES_AI(2)</v>
          </cell>
          <cell r="H11848">
            <v>42277</v>
          </cell>
          <cell r="M11848" t="str">
            <v>EUR</v>
          </cell>
          <cell r="O11848">
            <v>970191.87455656112</v>
          </cell>
          <cell r="Q11848">
            <v>-40633.590195227764</v>
          </cell>
        </row>
        <row r="11849">
          <cell r="A11849">
            <v>32</v>
          </cell>
          <cell r="E11849" t="str">
            <v>VA</v>
          </cell>
          <cell r="F11849" t="str">
            <v>UDSLI1</v>
          </cell>
          <cell r="G11849" t="str">
            <v>DISC_GMAB_COST(1)</v>
          </cell>
          <cell r="H11849">
            <v>42277</v>
          </cell>
          <cell r="M11849" t="str">
            <v>EUR</v>
          </cell>
          <cell r="O11849">
            <v>0</v>
          </cell>
          <cell r="Q11849">
            <v>0</v>
          </cell>
        </row>
        <row r="11850">
          <cell r="A11850">
            <v>32</v>
          </cell>
          <cell r="E11850" t="str">
            <v>VA</v>
          </cell>
          <cell r="F11850" t="str">
            <v>UDSLI1</v>
          </cell>
          <cell r="G11850" t="str">
            <v>DISC_GMAB_COST(2)</v>
          </cell>
          <cell r="H11850">
            <v>42277</v>
          </cell>
          <cell r="M11850" t="str">
            <v>EUR</v>
          </cell>
          <cell r="O11850">
            <v>0</v>
          </cell>
          <cell r="Q11850">
            <v>0</v>
          </cell>
        </row>
        <row r="11851">
          <cell r="A11851">
            <v>32</v>
          </cell>
          <cell r="E11851" t="str">
            <v>VA</v>
          </cell>
          <cell r="F11851" t="str">
            <v>UDSLI1</v>
          </cell>
          <cell r="G11851" t="str">
            <v>DISC_GMDB_COST(1)</v>
          </cell>
          <cell r="H11851">
            <v>42277</v>
          </cell>
          <cell r="M11851" t="str">
            <v>EUR</v>
          </cell>
          <cell r="O11851">
            <v>0</v>
          </cell>
          <cell r="Q11851">
            <v>0</v>
          </cell>
        </row>
        <row r="11852">
          <cell r="A11852">
            <v>32</v>
          </cell>
          <cell r="E11852" t="str">
            <v>VA</v>
          </cell>
          <cell r="F11852" t="str">
            <v>UDSLI1</v>
          </cell>
          <cell r="G11852" t="str">
            <v>DISC_GMDB_COST(2)</v>
          </cell>
          <cell r="H11852">
            <v>42277</v>
          </cell>
          <cell r="M11852" t="str">
            <v>EUR</v>
          </cell>
          <cell r="O11852">
            <v>0</v>
          </cell>
          <cell r="Q11852">
            <v>0</v>
          </cell>
        </row>
        <row r="11853">
          <cell r="A11853">
            <v>32</v>
          </cell>
          <cell r="E11853" t="str">
            <v>VA</v>
          </cell>
          <cell r="F11853" t="str">
            <v>UDSLI1</v>
          </cell>
          <cell r="G11853" t="str">
            <v>DISC_GMWB_COST(1)</v>
          </cell>
          <cell r="H11853">
            <v>42277</v>
          </cell>
          <cell r="M11853" t="str">
            <v>EUR</v>
          </cell>
          <cell r="O11853">
            <v>4723110.4099059077</v>
          </cell>
          <cell r="Q11853">
            <v>-536833.62515744194</v>
          </cell>
        </row>
        <row r="11854">
          <cell r="A11854">
            <v>32</v>
          </cell>
          <cell r="E11854" t="str">
            <v>VA</v>
          </cell>
          <cell r="F11854" t="str">
            <v>UDSLI1</v>
          </cell>
          <cell r="G11854" t="str">
            <v>DISC_GMWB_COST(2)</v>
          </cell>
          <cell r="H11854">
            <v>42277</v>
          </cell>
          <cell r="M11854" t="str">
            <v>EUR</v>
          </cell>
          <cell r="O11854">
            <v>4723110.4099059077</v>
          </cell>
          <cell r="Q11854">
            <v>-536833.62515744194</v>
          </cell>
        </row>
        <row r="11855">
          <cell r="A11855">
            <v>32</v>
          </cell>
          <cell r="E11855" t="str">
            <v>VA</v>
          </cell>
          <cell r="F11855" t="str">
            <v>UDSLI1</v>
          </cell>
          <cell r="G11855" t="str">
            <v>DISC_PROFIT_AI(1)</v>
          </cell>
          <cell r="H11855">
            <v>42277</v>
          </cell>
          <cell r="M11855" t="str">
            <v>EUR</v>
          </cell>
          <cell r="O11855">
            <v>-748613.52867720264</v>
          </cell>
          <cell r="Q11855">
            <v>475813.8431848929</v>
          </cell>
        </row>
        <row r="11856">
          <cell r="A11856">
            <v>32</v>
          </cell>
          <cell r="E11856" t="str">
            <v>VA</v>
          </cell>
          <cell r="F11856" t="str">
            <v>UDSLI1</v>
          </cell>
          <cell r="G11856" t="str">
            <v>DISC_PROFIT_AI(2)</v>
          </cell>
          <cell r="H11856">
            <v>42277</v>
          </cell>
          <cell r="M11856" t="str">
            <v>EUR</v>
          </cell>
          <cell r="O11856">
            <v>-748613.52867720253</v>
          </cell>
          <cell r="Q11856">
            <v>475813.84318489325</v>
          </cell>
        </row>
        <row r="11857">
          <cell r="A11857">
            <v>32</v>
          </cell>
          <cell r="E11857" t="str">
            <v>VA</v>
          </cell>
          <cell r="F11857" t="str">
            <v>UDSLI1</v>
          </cell>
          <cell r="G11857" t="str">
            <v>DISC_REINS_BEN_TAX_COST(1)</v>
          </cell>
          <cell r="H11857">
            <v>42277</v>
          </cell>
          <cell r="M11857" t="str">
            <v>EUR</v>
          </cell>
          <cell r="O11857">
            <v>0</v>
          </cell>
          <cell r="Q11857">
            <v>0</v>
          </cell>
        </row>
        <row r="11858">
          <cell r="A11858">
            <v>32</v>
          </cell>
          <cell r="E11858" t="str">
            <v>VA</v>
          </cell>
          <cell r="F11858" t="str">
            <v>UDSLI1</v>
          </cell>
          <cell r="G11858" t="str">
            <v>DISC_REINS_BEN_TAX_COST(2)</v>
          </cell>
          <cell r="H11858">
            <v>42277</v>
          </cell>
          <cell r="M11858" t="str">
            <v>EUR</v>
          </cell>
          <cell r="O11858">
            <v>0</v>
          </cell>
          <cell r="Q11858">
            <v>0</v>
          </cell>
        </row>
        <row r="11859">
          <cell r="A11859">
            <v>32</v>
          </cell>
          <cell r="E11859" t="str">
            <v>VA</v>
          </cell>
          <cell r="F11859" t="str">
            <v>UDSLI1</v>
          </cell>
          <cell r="G11859" t="str">
            <v>DISC_REVENUE_AI(1)</v>
          </cell>
          <cell r="H11859">
            <v>42277</v>
          </cell>
          <cell r="M11859" t="str">
            <v>EUR</v>
          </cell>
          <cell r="O11859">
            <v>5239982.1436787108</v>
          </cell>
          <cell r="Q11859">
            <v>-106354.42748485506</v>
          </cell>
        </row>
        <row r="11860">
          <cell r="A11860">
            <v>32</v>
          </cell>
          <cell r="E11860" t="str">
            <v>VA</v>
          </cell>
          <cell r="F11860" t="str">
            <v>UDSLI1</v>
          </cell>
          <cell r="G11860" t="str">
            <v>DISC_REVENUE_AI(2)</v>
          </cell>
          <cell r="H11860">
            <v>42277</v>
          </cell>
          <cell r="M11860" t="str">
            <v>EUR</v>
          </cell>
          <cell r="O11860">
            <v>5239982.1436787108</v>
          </cell>
          <cell r="Q11860">
            <v>-106354.42748485506</v>
          </cell>
        </row>
        <row r="11861">
          <cell r="A11861">
            <v>32</v>
          </cell>
          <cell r="E11861" t="str">
            <v>VA</v>
          </cell>
          <cell r="F11861" t="str">
            <v>UDSLI1</v>
          </cell>
          <cell r="G11861" t="str">
            <v>NONU_LIAB_IF(1)</v>
          </cell>
          <cell r="H11861">
            <v>42277</v>
          </cell>
          <cell r="M11861" t="str">
            <v>EUR</v>
          </cell>
          <cell r="O11861">
            <v>748613.52867720264</v>
          </cell>
          <cell r="Q11861">
            <v>-475813.8431848929</v>
          </cell>
        </row>
        <row r="11862">
          <cell r="A11862">
            <v>32</v>
          </cell>
          <cell r="E11862" t="str">
            <v>VA</v>
          </cell>
          <cell r="F11862" t="str">
            <v>UDSLI1</v>
          </cell>
          <cell r="G11862" t="str">
            <v>NONU_LIAB_IF(2)</v>
          </cell>
          <cell r="H11862">
            <v>42277</v>
          </cell>
          <cell r="M11862" t="str">
            <v>EUR</v>
          </cell>
          <cell r="O11862">
            <v>748613.52867720253</v>
          </cell>
          <cell r="Q11862">
            <v>-475813.84318489325</v>
          </cell>
        </row>
        <row r="11863">
          <cell r="A11863">
            <v>32</v>
          </cell>
          <cell r="E11863" t="str">
            <v>VA</v>
          </cell>
          <cell r="F11863" t="str">
            <v>UDSLI1</v>
          </cell>
          <cell r="G11863" t="str">
            <v>NO_POLS_IF</v>
          </cell>
          <cell r="H11863">
            <v>42277</v>
          </cell>
          <cell r="M11863" t="str">
            <v>EUR</v>
          </cell>
          <cell r="O11863">
            <v>229</v>
          </cell>
          <cell r="Q11863">
            <v>0</v>
          </cell>
        </row>
        <row r="11864">
          <cell r="A11864">
            <v>32</v>
          </cell>
          <cell r="E11864" t="str">
            <v>VA</v>
          </cell>
          <cell r="F11864" t="str">
            <v>UDSLI1</v>
          </cell>
          <cell r="G11864" t="str">
            <v>UNFD_URES_IF</v>
          </cell>
          <cell r="H11864">
            <v>42277</v>
          </cell>
          <cell r="M11864" t="str">
            <v>EUR</v>
          </cell>
          <cell r="O11864">
            <v>13757018.904964836</v>
          </cell>
          <cell r="Q11864">
            <v>0</v>
          </cell>
        </row>
        <row r="11865">
          <cell r="A11865">
            <v>32</v>
          </cell>
          <cell r="E11865" t="str">
            <v>VA</v>
          </cell>
          <cell r="F11865" t="str">
            <v>UDSLI1</v>
          </cell>
          <cell r="G11865" t="str">
            <v>UNIT_RES_IF</v>
          </cell>
          <cell r="H11865">
            <v>42277</v>
          </cell>
          <cell r="M11865" t="str">
            <v>EUR</v>
          </cell>
          <cell r="O11865">
            <v>13757018.904964836</v>
          </cell>
          <cell r="Q11865">
            <v>0</v>
          </cell>
        </row>
        <row r="11866">
          <cell r="A11866">
            <v>32</v>
          </cell>
          <cell r="E11866" t="str">
            <v>VA</v>
          </cell>
          <cell r="F11866" t="str">
            <v>UINVC1</v>
          </cell>
          <cell r="G11866" t="str">
            <v>DISC_CLAIMS_COST_AI(1)</v>
          </cell>
          <cell r="H11866">
            <v>42277</v>
          </cell>
          <cell r="M11866" t="str">
            <v>GBP</v>
          </cell>
          <cell r="O11866">
            <v>8838463.8090721387</v>
          </cell>
          <cell r="Q11866">
            <v>-157641.49035651051</v>
          </cell>
        </row>
        <row r="11867">
          <cell r="A11867">
            <v>32</v>
          </cell>
          <cell r="E11867" t="str">
            <v>VA</v>
          </cell>
          <cell r="F11867" t="str">
            <v>UINVC1</v>
          </cell>
          <cell r="G11867" t="str">
            <v>DISC_CLAIMS_COST_AI(2)</v>
          </cell>
          <cell r="H11867">
            <v>42277</v>
          </cell>
          <cell r="M11867" t="str">
            <v>GBP</v>
          </cell>
          <cell r="O11867">
            <v>8838463.8090721387</v>
          </cell>
          <cell r="Q11867">
            <v>-157641.49035651051</v>
          </cell>
        </row>
        <row r="11868">
          <cell r="A11868">
            <v>32</v>
          </cell>
          <cell r="E11868" t="str">
            <v>VA</v>
          </cell>
          <cell r="F11868" t="str">
            <v>UINVC1</v>
          </cell>
          <cell r="G11868" t="str">
            <v>DISC_COMM_ADV_AI(1)</v>
          </cell>
          <cell r="H11868">
            <v>42277</v>
          </cell>
          <cell r="M11868" t="str">
            <v>GBP</v>
          </cell>
          <cell r="O11868">
            <v>0</v>
          </cell>
          <cell r="Q11868">
            <v>0</v>
          </cell>
        </row>
        <row r="11869">
          <cell r="A11869">
            <v>32</v>
          </cell>
          <cell r="E11869" t="str">
            <v>VA</v>
          </cell>
          <cell r="F11869" t="str">
            <v>UINVC1</v>
          </cell>
          <cell r="G11869" t="str">
            <v>DISC_COMM_ADV_AI(2)</v>
          </cell>
          <cell r="H11869">
            <v>42277</v>
          </cell>
          <cell r="M11869" t="str">
            <v>GBP</v>
          </cell>
          <cell r="O11869">
            <v>0</v>
          </cell>
          <cell r="Q11869">
            <v>0</v>
          </cell>
        </row>
        <row r="11870">
          <cell r="A11870">
            <v>32</v>
          </cell>
          <cell r="E11870" t="str">
            <v>VA</v>
          </cell>
          <cell r="F11870" t="str">
            <v>UINVC1</v>
          </cell>
          <cell r="G11870" t="str">
            <v>DISC_DTH_BEN_COST_AI</v>
          </cell>
          <cell r="H11870">
            <v>42277</v>
          </cell>
          <cell r="M11870" t="str">
            <v>GBP</v>
          </cell>
          <cell r="O11870">
            <v>0</v>
          </cell>
          <cell r="Q11870">
            <v>0</v>
          </cell>
        </row>
        <row r="11871">
          <cell r="A11871">
            <v>32</v>
          </cell>
          <cell r="E11871" t="str">
            <v>VA</v>
          </cell>
          <cell r="F11871" t="str">
            <v>UINVC1</v>
          </cell>
          <cell r="G11871" t="str">
            <v>DISC_EXPENSES_AI(1)</v>
          </cell>
          <cell r="H11871">
            <v>42277</v>
          </cell>
          <cell r="M11871" t="str">
            <v>GBP</v>
          </cell>
          <cell r="O11871">
            <v>1934933.6401274987</v>
          </cell>
          <cell r="Q11871">
            <v>-25326.553654746152</v>
          </cell>
        </row>
        <row r="11872">
          <cell r="A11872">
            <v>32</v>
          </cell>
          <cell r="E11872" t="str">
            <v>VA</v>
          </cell>
          <cell r="F11872" t="str">
            <v>UINVC1</v>
          </cell>
          <cell r="G11872" t="str">
            <v>DISC_EXPENSES_AI(2)</v>
          </cell>
          <cell r="H11872">
            <v>42277</v>
          </cell>
          <cell r="M11872" t="str">
            <v>GBP</v>
          </cell>
          <cell r="O11872">
            <v>1934933.6401274987</v>
          </cell>
          <cell r="Q11872">
            <v>-25326.553654746152</v>
          </cell>
        </row>
        <row r="11873">
          <cell r="A11873">
            <v>32</v>
          </cell>
          <cell r="E11873" t="str">
            <v>VA</v>
          </cell>
          <cell r="F11873" t="str">
            <v>UINVC1</v>
          </cell>
          <cell r="G11873" t="str">
            <v>DISC_GMAB_COST(1)</v>
          </cell>
          <cell r="H11873">
            <v>42277</v>
          </cell>
          <cell r="M11873" t="str">
            <v>GBP</v>
          </cell>
          <cell r="O11873">
            <v>6677888.9609173723</v>
          </cell>
          <cell r="Q11873">
            <v>-175844.8507879544</v>
          </cell>
        </row>
        <row r="11874">
          <cell r="A11874">
            <v>32</v>
          </cell>
          <cell r="E11874" t="str">
            <v>VA</v>
          </cell>
          <cell r="F11874" t="str">
            <v>UINVC1</v>
          </cell>
          <cell r="G11874" t="str">
            <v>DISC_GMAB_COST(2)</v>
          </cell>
          <cell r="H11874">
            <v>42277</v>
          </cell>
          <cell r="M11874" t="str">
            <v>GBP</v>
          </cell>
          <cell r="O11874">
            <v>6677888.9609173723</v>
          </cell>
          <cell r="Q11874">
            <v>-175844.8507879544</v>
          </cell>
        </row>
        <row r="11875">
          <cell r="A11875">
            <v>32</v>
          </cell>
          <cell r="E11875" t="str">
            <v>VA</v>
          </cell>
          <cell r="F11875" t="str">
            <v>UINVC1</v>
          </cell>
          <cell r="G11875" t="str">
            <v>DISC_GMDB_COST(1)</v>
          </cell>
          <cell r="H11875">
            <v>42277</v>
          </cell>
          <cell r="M11875" t="str">
            <v>GBP</v>
          </cell>
          <cell r="O11875">
            <v>392882.0863403487</v>
          </cell>
          <cell r="Q11875">
            <v>49731.658502749924</v>
          </cell>
        </row>
        <row r="11876">
          <cell r="A11876">
            <v>32</v>
          </cell>
          <cell r="E11876" t="str">
            <v>VA</v>
          </cell>
          <cell r="F11876" t="str">
            <v>UINVC1</v>
          </cell>
          <cell r="G11876" t="str">
            <v>DISC_GMDB_COST(2)</v>
          </cell>
          <cell r="H11876">
            <v>42277</v>
          </cell>
          <cell r="M11876" t="str">
            <v>GBP</v>
          </cell>
          <cell r="O11876">
            <v>392882.0863403487</v>
          </cell>
          <cell r="Q11876">
            <v>49731.658502749924</v>
          </cell>
        </row>
        <row r="11877">
          <cell r="A11877">
            <v>32</v>
          </cell>
          <cell r="E11877" t="str">
            <v>VA</v>
          </cell>
          <cell r="F11877" t="str">
            <v>UINVC1</v>
          </cell>
          <cell r="G11877" t="str">
            <v>DISC_GMWB_COST(1)</v>
          </cell>
          <cell r="H11877">
            <v>42277</v>
          </cell>
          <cell r="M11877" t="str">
            <v>GBP</v>
          </cell>
          <cell r="O11877">
            <v>0</v>
          </cell>
          <cell r="Q11877">
            <v>0</v>
          </cell>
        </row>
        <row r="11878">
          <cell r="A11878">
            <v>32</v>
          </cell>
          <cell r="E11878" t="str">
            <v>VA</v>
          </cell>
          <cell r="F11878" t="str">
            <v>UINVC1</v>
          </cell>
          <cell r="G11878" t="str">
            <v>DISC_GMWB_COST(2)</v>
          </cell>
          <cell r="H11878">
            <v>42277</v>
          </cell>
          <cell r="M11878" t="str">
            <v>GBP</v>
          </cell>
          <cell r="O11878">
            <v>0</v>
          </cell>
          <cell r="Q11878">
            <v>0</v>
          </cell>
        </row>
        <row r="11879">
          <cell r="A11879">
            <v>32</v>
          </cell>
          <cell r="E11879" t="str">
            <v>VA</v>
          </cell>
          <cell r="F11879" t="str">
            <v>UINVC1</v>
          </cell>
          <cell r="G11879" t="str">
            <v>DISC_PROFIT_AI(1)</v>
          </cell>
          <cell r="H11879">
            <v>42277</v>
          </cell>
          <cell r="M11879" t="str">
            <v>GBP</v>
          </cell>
          <cell r="O11879">
            <v>-1366825.1292669072</v>
          </cell>
          <cell r="Q11879">
            <v>65764.36757047195</v>
          </cell>
        </row>
        <row r="11880">
          <cell r="A11880">
            <v>32</v>
          </cell>
          <cell r="E11880" t="str">
            <v>VA</v>
          </cell>
          <cell r="F11880" t="str">
            <v>UINVC1</v>
          </cell>
          <cell r="G11880" t="str">
            <v>DISC_PROFIT_AI(2)</v>
          </cell>
          <cell r="H11880">
            <v>42277</v>
          </cell>
          <cell r="M11880" t="str">
            <v>GBP</v>
          </cell>
          <cell r="O11880">
            <v>-1366825.1292669075</v>
          </cell>
          <cell r="Q11880">
            <v>65764.367570471251</v>
          </cell>
        </row>
        <row r="11881">
          <cell r="A11881">
            <v>32</v>
          </cell>
          <cell r="E11881" t="str">
            <v>VA</v>
          </cell>
          <cell r="F11881" t="str">
            <v>UINVC1</v>
          </cell>
          <cell r="G11881" t="str">
            <v>DISC_REINS_BEN_TAX_COST(1)</v>
          </cell>
          <cell r="H11881">
            <v>42277</v>
          </cell>
          <cell r="M11881" t="str">
            <v>GBP</v>
          </cell>
          <cell r="O11881">
            <v>1767692.7618144306</v>
          </cell>
          <cell r="Q11881">
            <v>-31528.298071299912</v>
          </cell>
        </row>
        <row r="11882">
          <cell r="A11882">
            <v>32</v>
          </cell>
          <cell r="E11882" t="str">
            <v>VA</v>
          </cell>
          <cell r="F11882" t="str">
            <v>UINVC1</v>
          </cell>
          <cell r="G11882" t="str">
            <v>DISC_REINS_BEN_TAX_COST(2)</v>
          </cell>
          <cell r="H11882">
            <v>42277</v>
          </cell>
          <cell r="M11882" t="str">
            <v>GBP</v>
          </cell>
          <cell r="O11882">
            <v>1767692.7618144306</v>
          </cell>
          <cell r="Q11882">
            <v>-31528.298071299912</v>
          </cell>
        </row>
        <row r="11883">
          <cell r="A11883">
            <v>32</v>
          </cell>
          <cell r="E11883" t="str">
            <v>VA</v>
          </cell>
          <cell r="F11883" t="str">
            <v>UINVC1</v>
          </cell>
          <cell r="G11883" t="str">
            <v>DISC_REVENUE_AI(1)</v>
          </cell>
          <cell r="H11883">
            <v>42277</v>
          </cell>
          <cell r="M11883" t="str">
            <v>GBP</v>
          </cell>
          <cell r="O11883">
            <v>9406572.3199327495</v>
          </cell>
          <cell r="Q11883">
            <v>-117203.67644076981</v>
          </cell>
        </row>
        <row r="11884">
          <cell r="A11884">
            <v>32</v>
          </cell>
          <cell r="E11884" t="str">
            <v>VA</v>
          </cell>
          <cell r="F11884" t="str">
            <v>UINVC1</v>
          </cell>
          <cell r="G11884" t="str">
            <v>DISC_REVENUE_AI(2)</v>
          </cell>
          <cell r="H11884">
            <v>42277</v>
          </cell>
          <cell r="M11884" t="str">
            <v>GBP</v>
          </cell>
          <cell r="O11884">
            <v>9406572.3199327495</v>
          </cell>
          <cell r="Q11884">
            <v>-117203.67644076981</v>
          </cell>
        </row>
        <row r="11885">
          <cell r="A11885">
            <v>32</v>
          </cell>
          <cell r="E11885" t="str">
            <v>VA</v>
          </cell>
          <cell r="F11885" t="str">
            <v>UINVC1</v>
          </cell>
          <cell r="G11885" t="str">
            <v>NONU_LIAB_IF(1)</v>
          </cell>
          <cell r="H11885">
            <v>42277</v>
          </cell>
          <cell r="M11885" t="str">
            <v>GBP</v>
          </cell>
          <cell r="O11885">
            <v>1366825.1292669072</v>
          </cell>
          <cell r="Q11885">
            <v>-65764.36757047195</v>
          </cell>
        </row>
        <row r="11886">
          <cell r="A11886">
            <v>32</v>
          </cell>
          <cell r="E11886" t="str">
            <v>VA</v>
          </cell>
          <cell r="F11886" t="str">
            <v>UINVC1</v>
          </cell>
          <cell r="G11886" t="str">
            <v>NONU_LIAB_IF(2)</v>
          </cell>
          <cell r="H11886">
            <v>42277</v>
          </cell>
          <cell r="M11886" t="str">
            <v>GBP</v>
          </cell>
          <cell r="O11886">
            <v>1366825.1292669075</v>
          </cell>
          <cell r="Q11886">
            <v>-65764.367570471251</v>
          </cell>
        </row>
        <row r="11887">
          <cell r="A11887">
            <v>32</v>
          </cell>
          <cell r="E11887" t="str">
            <v>VA</v>
          </cell>
          <cell r="F11887" t="str">
            <v>UINVC1</v>
          </cell>
          <cell r="G11887" t="str">
            <v>NO_POLS_IF</v>
          </cell>
          <cell r="H11887">
            <v>42277</v>
          </cell>
          <cell r="M11887" t="str">
            <v>GBP</v>
          </cell>
          <cell r="O11887">
            <v>2496</v>
          </cell>
          <cell r="Q11887">
            <v>0</v>
          </cell>
        </row>
        <row r="11888">
          <cell r="A11888">
            <v>32</v>
          </cell>
          <cell r="E11888" t="str">
            <v>VA</v>
          </cell>
          <cell r="F11888" t="str">
            <v>UINVC1</v>
          </cell>
          <cell r="G11888" t="str">
            <v>UNFD_URES_IF</v>
          </cell>
          <cell r="H11888">
            <v>42277</v>
          </cell>
          <cell r="M11888" t="str">
            <v>GBP</v>
          </cell>
          <cell r="O11888">
            <v>138031802.86999816</v>
          </cell>
          <cell r="Q11888">
            <v>0</v>
          </cell>
        </row>
        <row r="11889">
          <cell r="A11889">
            <v>32</v>
          </cell>
          <cell r="E11889" t="str">
            <v>VA</v>
          </cell>
          <cell r="F11889" t="str">
            <v>UINVC1</v>
          </cell>
          <cell r="G11889" t="str">
            <v>UNIT_RES_IF</v>
          </cell>
          <cell r="H11889">
            <v>42277</v>
          </cell>
          <cell r="M11889" t="str">
            <v>GBP</v>
          </cell>
          <cell r="O11889">
            <v>138031802.86999816</v>
          </cell>
          <cell r="Q11889">
            <v>0</v>
          </cell>
        </row>
        <row r="11890">
          <cell r="A11890">
            <v>32</v>
          </cell>
          <cell r="E11890" t="str">
            <v>VA</v>
          </cell>
          <cell r="F11890" t="str">
            <v>U_5FL1</v>
          </cell>
          <cell r="G11890" t="str">
            <v>DISC_CLAIMS_COST_AI(1)</v>
          </cell>
          <cell r="H11890">
            <v>42277</v>
          </cell>
          <cell r="M11890" t="str">
            <v>GBP</v>
          </cell>
          <cell r="O11890">
            <v>4037887.4354536929</v>
          </cell>
          <cell r="Q11890">
            <v>-824472.82236531703</v>
          </cell>
        </row>
        <row r="11891">
          <cell r="A11891">
            <v>32</v>
          </cell>
          <cell r="E11891" t="str">
            <v>VA</v>
          </cell>
          <cell r="F11891" t="str">
            <v>U_5FL1</v>
          </cell>
          <cell r="G11891" t="str">
            <v>DISC_CLAIMS_COST_AI(2)</v>
          </cell>
          <cell r="H11891">
            <v>42277</v>
          </cell>
          <cell r="M11891" t="str">
            <v>GBP</v>
          </cell>
          <cell r="O11891">
            <v>4037887.4354536929</v>
          </cell>
          <cell r="Q11891">
            <v>-824472.82236531703</v>
          </cell>
        </row>
        <row r="11892">
          <cell r="A11892">
            <v>32</v>
          </cell>
          <cell r="E11892" t="str">
            <v>VA</v>
          </cell>
          <cell r="F11892" t="str">
            <v>U_5FL1</v>
          </cell>
          <cell r="G11892" t="str">
            <v>DISC_COMM_ADV_AI(1)</v>
          </cell>
          <cell r="H11892">
            <v>42277</v>
          </cell>
          <cell r="M11892" t="str">
            <v>GBP</v>
          </cell>
          <cell r="O11892">
            <v>257786.77878922745</v>
          </cell>
          <cell r="Q11892">
            <v>-7541.4462219231355</v>
          </cell>
        </row>
        <row r="11893">
          <cell r="A11893">
            <v>32</v>
          </cell>
          <cell r="E11893" t="str">
            <v>VA</v>
          </cell>
          <cell r="F11893" t="str">
            <v>U_5FL1</v>
          </cell>
          <cell r="G11893" t="str">
            <v>DISC_COMM_ADV_AI(2)</v>
          </cell>
          <cell r="H11893">
            <v>42277</v>
          </cell>
          <cell r="M11893" t="str">
            <v>GBP</v>
          </cell>
          <cell r="O11893">
            <v>257786.77878922745</v>
          </cell>
          <cell r="Q11893">
            <v>-7541.4462219231355</v>
          </cell>
        </row>
        <row r="11894">
          <cell r="A11894">
            <v>32</v>
          </cell>
          <cell r="E11894" t="str">
            <v>VA</v>
          </cell>
          <cell r="F11894" t="str">
            <v>U_5FL1</v>
          </cell>
          <cell r="G11894" t="str">
            <v>DISC_DTH_BEN_COST_AI</v>
          </cell>
          <cell r="H11894">
            <v>42277</v>
          </cell>
          <cell r="M11894" t="str">
            <v>GBP</v>
          </cell>
          <cell r="O11894">
            <v>-1.0751479644253892</v>
          </cell>
          <cell r="Q11894">
            <v>-0.18067875101082198</v>
          </cell>
        </row>
        <row r="11895">
          <cell r="A11895">
            <v>32</v>
          </cell>
          <cell r="E11895" t="str">
            <v>VA</v>
          </cell>
          <cell r="F11895" t="str">
            <v>U_5FL1</v>
          </cell>
          <cell r="G11895" t="str">
            <v>DISC_EXPENSES_AI(1)</v>
          </cell>
          <cell r="H11895">
            <v>42277</v>
          </cell>
          <cell r="M11895" t="str">
            <v>GBP</v>
          </cell>
          <cell r="O11895">
            <v>1016067.051606818</v>
          </cell>
          <cell r="Q11895">
            <v>-71644.946715328027</v>
          </cell>
        </row>
        <row r="11896">
          <cell r="A11896">
            <v>32</v>
          </cell>
          <cell r="E11896" t="str">
            <v>VA</v>
          </cell>
          <cell r="F11896" t="str">
            <v>U_5FL1</v>
          </cell>
          <cell r="G11896" t="str">
            <v>DISC_EXPENSES_AI(2)</v>
          </cell>
          <cell r="H11896">
            <v>42277</v>
          </cell>
          <cell r="M11896" t="str">
            <v>GBP</v>
          </cell>
          <cell r="O11896">
            <v>1016067.051606818</v>
          </cell>
          <cell r="Q11896">
            <v>-71644.946715328027</v>
          </cell>
        </row>
        <row r="11897">
          <cell r="A11897">
            <v>32</v>
          </cell>
          <cell r="E11897" t="str">
            <v>VA</v>
          </cell>
          <cell r="F11897" t="str">
            <v>U_5FL1</v>
          </cell>
          <cell r="G11897" t="str">
            <v>DISC_GMAB_COST(1)</v>
          </cell>
          <cell r="H11897">
            <v>42277</v>
          </cell>
          <cell r="M11897" t="str">
            <v>GBP</v>
          </cell>
          <cell r="O11897">
            <v>0</v>
          </cell>
          <cell r="Q11897">
            <v>0</v>
          </cell>
        </row>
        <row r="11898">
          <cell r="A11898">
            <v>32</v>
          </cell>
          <cell r="E11898" t="str">
            <v>VA</v>
          </cell>
          <cell r="F11898" t="str">
            <v>U_5FL1</v>
          </cell>
          <cell r="G11898" t="str">
            <v>DISC_GMAB_COST(2)</v>
          </cell>
          <cell r="H11898">
            <v>42277</v>
          </cell>
          <cell r="M11898" t="str">
            <v>GBP</v>
          </cell>
          <cell r="O11898">
            <v>0</v>
          </cell>
          <cell r="Q11898">
            <v>0</v>
          </cell>
        </row>
        <row r="11899">
          <cell r="A11899">
            <v>32</v>
          </cell>
          <cell r="E11899" t="str">
            <v>VA</v>
          </cell>
          <cell r="F11899" t="str">
            <v>U_5FL1</v>
          </cell>
          <cell r="G11899" t="str">
            <v>DISC_GMDB_COST(1)</v>
          </cell>
          <cell r="H11899">
            <v>42277</v>
          </cell>
          <cell r="M11899" t="str">
            <v>GBP</v>
          </cell>
          <cell r="O11899">
            <v>109295.75856093295</v>
          </cell>
          <cell r="Q11899">
            <v>12987.616151606824</v>
          </cell>
        </row>
        <row r="11900">
          <cell r="A11900">
            <v>32</v>
          </cell>
          <cell r="E11900" t="str">
            <v>VA</v>
          </cell>
          <cell r="F11900" t="str">
            <v>U_5FL1</v>
          </cell>
          <cell r="G11900" t="str">
            <v>DISC_GMDB_COST(2)</v>
          </cell>
          <cell r="H11900">
            <v>42277</v>
          </cell>
          <cell r="M11900" t="str">
            <v>GBP</v>
          </cell>
          <cell r="O11900">
            <v>109295.75856093295</v>
          </cell>
          <cell r="Q11900">
            <v>12987.616151606824</v>
          </cell>
        </row>
        <row r="11901">
          <cell r="A11901">
            <v>32</v>
          </cell>
          <cell r="E11901" t="str">
            <v>VA</v>
          </cell>
          <cell r="F11901" t="str">
            <v>U_5FL1</v>
          </cell>
          <cell r="G11901" t="str">
            <v>DISC_GMWB_COST(1)</v>
          </cell>
          <cell r="H11901">
            <v>42277</v>
          </cell>
          <cell r="M11901" t="str">
            <v>GBP</v>
          </cell>
          <cell r="O11901">
            <v>3928592.752040735</v>
          </cell>
          <cell r="Q11901">
            <v>-837460.25783815933</v>
          </cell>
        </row>
        <row r="11902">
          <cell r="A11902">
            <v>32</v>
          </cell>
          <cell r="E11902" t="str">
            <v>VA</v>
          </cell>
          <cell r="F11902" t="str">
            <v>U_5FL1</v>
          </cell>
          <cell r="G11902" t="str">
            <v>DISC_GMWB_COST(2)</v>
          </cell>
          <cell r="H11902">
            <v>42277</v>
          </cell>
          <cell r="M11902" t="str">
            <v>GBP</v>
          </cell>
          <cell r="O11902">
            <v>3928592.752040735</v>
          </cell>
          <cell r="Q11902">
            <v>-837460.25783815933</v>
          </cell>
        </row>
        <row r="11903">
          <cell r="A11903">
            <v>32</v>
          </cell>
          <cell r="E11903" t="str">
            <v>VA</v>
          </cell>
          <cell r="F11903" t="str">
            <v>U_5FL1</v>
          </cell>
          <cell r="G11903" t="str">
            <v>DISC_PROFIT_AI(1)</v>
          </cell>
          <cell r="H11903">
            <v>42277</v>
          </cell>
          <cell r="M11903" t="str">
            <v>GBP</v>
          </cell>
          <cell r="O11903">
            <v>-2363254.3924728846</v>
          </cell>
          <cell r="Q11903">
            <v>809614.221924874</v>
          </cell>
        </row>
        <row r="11904">
          <cell r="A11904">
            <v>32</v>
          </cell>
          <cell r="E11904" t="str">
            <v>VA</v>
          </cell>
          <cell r="F11904" t="str">
            <v>U_5FL1</v>
          </cell>
          <cell r="G11904" t="str">
            <v>DISC_PROFIT_AI(2)</v>
          </cell>
          <cell r="H11904">
            <v>42277</v>
          </cell>
          <cell r="M11904" t="str">
            <v>GBP</v>
          </cell>
          <cell r="O11904">
            <v>-2363254.3924728846</v>
          </cell>
          <cell r="Q11904">
            <v>809614.22192487353</v>
          </cell>
        </row>
        <row r="11905">
          <cell r="A11905">
            <v>32</v>
          </cell>
          <cell r="E11905" t="str">
            <v>VA</v>
          </cell>
          <cell r="F11905" t="str">
            <v>U_5FL1</v>
          </cell>
          <cell r="G11905" t="str">
            <v>DISC_REINS_BEN_TAX_COST(1)</v>
          </cell>
          <cell r="H11905">
            <v>42277</v>
          </cell>
          <cell r="M11905" t="str">
            <v>GBP</v>
          </cell>
          <cell r="O11905">
            <v>0</v>
          </cell>
          <cell r="Q11905">
            <v>0</v>
          </cell>
        </row>
        <row r="11906">
          <cell r="A11906">
            <v>32</v>
          </cell>
          <cell r="E11906" t="str">
            <v>VA</v>
          </cell>
          <cell r="F11906" t="str">
            <v>U_5FL1</v>
          </cell>
          <cell r="G11906" t="str">
            <v>DISC_REINS_BEN_TAX_COST(2)</v>
          </cell>
          <cell r="H11906">
            <v>42277</v>
          </cell>
          <cell r="M11906" t="str">
            <v>GBP</v>
          </cell>
          <cell r="O11906">
            <v>0</v>
          </cell>
          <cell r="Q11906">
            <v>0</v>
          </cell>
        </row>
        <row r="11907">
          <cell r="A11907">
            <v>32</v>
          </cell>
          <cell r="E11907" t="str">
            <v>VA</v>
          </cell>
          <cell r="F11907" t="str">
            <v>U_5FL1</v>
          </cell>
          <cell r="G11907" t="str">
            <v>DISC_REVENUE_AI(1)</v>
          </cell>
          <cell r="H11907">
            <v>42277</v>
          </cell>
          <cell r="M11907" t="str">
            <v>GBP</v>
          </cell>
          <cell r="O11907">
            <v>2948486.873376905</v>
          </cell>
          <cell r="Q11907">
            <v>-94044.993377694394</v>
          </cell>
        </row>
        <row r="11908">
          <cell r="A11908">
            <v>32</v>
          </cell>
          <cell r="E11908" t="str">
            <v>VA</v>
          </cell>
          <cell r="F11908" t="str">
            <v>U_5FL1</v>
          </cell>
          <cell r="G11908" t="str">
            <v>DISC_REVENUE_AI(2)</v>
          </cell>
          <cell r="H11908">
            <v>42277</v>
          </cell>
          <cell r="M11908" t="str">
            <v>GBP</v>
          </cell>
          <cell r="O11908">
            <v>2948486.873376905</v>
          </cell>
          <cell r="Q11908">
            <v>-94044.993377694394</v>
          </cell>
        </row>
        <row r="11909">
          <cell r="A11909">
            <v>32</v>
          </cell>
          <cell r="E11909" t="str">
            <v>VA</v>
          </cell>
          <cell r="F11909" t="str">
            <v>U_5FL1</v>
          </cell>
          <cell r="G11909" t="str">
            <v>NONU_LIAB_IF(1)</v>
          </cell>
          <cell r="H11909">
            <v>42277</v>
          </cell>
          <cell r="M11909" t="str">
            <v>GBP</v>
          </cell>
          <cell r="O11909">
            <v>2363254.3924728846</v>
          </cell>
          <cell r="Q11909">
            <v>-809614.221924874</v>
          </cell>
        </row>
        <row r="11910">
          <cell r="A11910">
            <v>32</v>
          </cell>
          <cell r="E11910" t="str">
            <v>VA</v>
          </cell>
          <cell r="F11910" t="str">
            <v>U_5FL1</v>
          </cell>
          <cell r="G11910" t="str">
            <v>NONU_LIAB_IF(2)</v>
          </cell>
          <cell r="H11910">
            <v>42277</v>
          </cell>
          <cell r="M11910" t="str">
            <v>GBP</v>
          </cell>
          <cell r="O11910">
            <v>2363254.3924728846</v>
          </cell>
          <cell r="Q11910">
            <v>-809614.22192487353</v>
          </cell>
        </row>
        <row r="11911">
          <cell r="A11911">
            <v>32</v>
          </cell>
          <cell r="E11911" t="str">
            <v>VA</v>
          </cell>
          <cell r="F11911" t="str">
            <v>U_5FL1</v>
          </cell>
          <cell r="G11911" t="str">
            <v>NO_POLS_IF</v>
          </cell>
          <cell r="H11911">
            <v>42277</v>
          </cell>
          <cell r="M11911" t="str">
            <v>GBP</v>
          </cell>
          <cell r="O11911">
            <v>651</v>
          </cell>
          <cell r="Q11911">
            <v>0</v>
          </cell>
        </row>
        <row r="11912">
          <cell r="A11912">
            <v>32</v>
          </cell>
          <cell r="E11912" t="str">
            <v>VA</v>
          </cell>
          <cell r="F11912" t="str">
            <v>U_5FL1</v>
          </cell>
          <cell r="G11912" t="str">
            <v>UNFD_URES_IF</v>
          </cell>
          <cell r="H11912">
            <v>42277</v>
          </cell>
          <cell r="M11912" t="str">
            <v>GBP</v>
          </cell>
          <cell r="O11912">
            <v>32549412.380000308</v>
          </cell>
          <cell r="Q11912">
            <v>0</v>
          </cell>
        </row>
        <row r="11913">
          <cell r="A11913">
            <v>32</v>
          </cell>
          <cell r="E11913" t="str">
            <v>VA</v>
          </cell>
          <cell r="F11913" t="str">
            <v>U_5FL1</v>
          </cell>
          <cell r="G11913" t="str">
            <v>UNIT_RES_IF</v>
          </cell>
          <cell r="H11913">
            <v>42277</v>
          </cell>
          <cell r="M11913" t="str">
            <v>GBP</v>
          </cell>
          <cell r="O11913">
            <v>32544930.155100785</v>
          </cell>
          <cell r="Q11913">
            <v>0</v>
          </cell>
        </row>
        <row r="11914">
          <cell r="A11914">
            <v>32</v>
          </cell>
          <cell r="E11914" t="str">
            <v>VA</v>
          </cell>
          <cell r="F11914" t="str">
            <v>U_5FL2</v>
          </cell>
          <cell r="G11914" t="str">
            <v>DISC_CLAIMS_COST_AI(1)</v>
          </cell>
          <cell r="H11914">
            <v>42277</v>
          </cell>
          <cell r="M11914" t="str">
            <v>GBP</v>
          </cell>
          <cell r="O11914">
            <v>16557650.312906733</v>
          </cell>
          <cell r="Q11914">
            <v>-3761479.6241753493</v>
          </cell>
        </row>
        <row r="11915">
          <cell r="A11915">
            <v>32</v>
          </cell>
          <cell r="E11915" t="str">
            <v>VA</v>
          </cell>
          <cell r="F11915" t="str">
            <v>U_5FL2</v>
          </cell>
          <cell r="G11915" t="str">
            <v>DISC_CLAIMS_COST_AI(2)</v>
          </cell>
          <cell r="H11915">
            <v>42277</v>
          </cell>
          <cell r="M11915" t="str">
            <v>GBP</v>
          </cell>
          <cell r="O11915">
            <v>16557650.312906733</v>
          </cell>
          <cell r="Q11915">
            <v>-3761479.6241753493</v>
          </cell>
        </row>
        <row r="11916">
          <cell r="A11916">
            <v>32</v>
          </cell>
          <cell r="E11916" t="str">
            <v>VA</v>
          </cell>
          <cell r="F11916" t="str">
            <v>U_5FL2</v>
          </cell>
          <cell r="G11916" t="str">
            <v>DISC_COMM_ADV_AI(1)</v>
          </cell>
          <cell r="H11916">
            <v>42277</v>
          </cell>
          <cell r="M11916" t="str">
            <v>GBP</v>
          </cell>
          <cell r="O11916">
            <v>2457049.6105371579</v>
          </cell>
          <cell r="Q11916">
            <v>-84748.706183050759</v>
          </cell>
        </row>
        <row r="11917">
          <cell r="A11917">
            <v>32</v>
          </cell>
          <cell r="E11917" t="str">
            <v>VA</v>
          </cell>
          <cell r="F11917" t="str">
            <v>U_5FL2</v>
          </cell>
          <cell r="G11917" t="str">
            <v>DISC_COMM_ADV_AI(2)</v>
          </cell>
          <cell r="H11917">
            <v>42277</v>
          </cell>
          <cell r="M11917" t="str">
            <v>GBP</v>
          </cell>
          <cell r="O11917">
            <v>2457049.6105371579</v>
          </cell>
          <cell r="Q11917">
            <v>-84748.706183050759</v>
          </cell>
        </row>
        <row r="11918">
          <cell r="A11918">
            <v>32</v>
          </cell>
          <cell r="E11918" t="str">
            <v>VA</v>
          </cell>
          <cell r="F11918" t="str">
            <v>U_5FL2</v>
          </cell>
          <cell r="G11918" t="str">
            <v>DISC_DTH_BEN_COST_AI</v>
          </cell>
          <cell r="H11918">
            <v>42277</v>
          </cell>
          <cell r="M11918" t="str">
            <v>GBP</v>
          </cell>
          <cell r="O11918">
            <v>1.9795765894176232E-13</v>
          </cell>
          <cell r="Q11918">
            <v>2.0173160310114993E-13</v>
          </cell>
        </row>
        <row r="11919">
          <cell r="A11919">
            <v>32</v>
          </cell>
          <cell r="E11919" t="str">
            <v>VA</v>
          </cell>
          <cell r="F11919" t="str">
            <v>U_5FL2</v>
          </cell>
          <cell r="G11919" t="str">
            <v>DISC_EXPENSES_AI(1)</v>
          </cell>
          <cell r="H11919">
            <v>42277</v>
          </cell>
          <cell r="M11919" t="str">
            <v>GBP</v>
          </cell>
          <cell r="O11919">
            <v>5620232.6934892805</v>
          </cell>
          <cell r="Q11919">
            <v>-371850.58761393744</v>
          </cell>
        </row>
        <row r="11920">
          <cell r="A11920">
            <v>32</v>
          </cell>
          <cell r="E11920" t="str">
            <v>VA</v>
          </cell>
          <cell r="F11920" t="str">
            <v>U_5FL2</v>
          </cell>
          <cell r="G11920" t="str">
            <v>DISC_EXPENSES_AI(2)</v>
          </cell>
          <cell r="H11920">
            <v>42277</v>
          </cell>
          <cell r="M11920" t="str">
            <v>GBP</v>
          </cell>
          <cell r="O11920">
            <v>5620232.6934892805</v>
          </cell>
          <cell r="Q11920">
            <v>-371850.58761393744</v>
          </cell>
        </row>
        <row r="11921">
          <cell r="A11921">
            <v>32</v>
          </cell>
          <cell r="E11921" t="str">
            <v>VA</v>
          </cell>
          <cell r="F11921" t="str">
            <v>U_5FL2</v>
          </cell>
          <cell r="G11921" t="str">
            <v>DISC_GMAB_COST(1)</v>
          </cell>
          <cell r="H11921">
            <v>42277</v>
          </cell>
          <cell r="M11921" t="str">
            <v>GBP</v>
          </cell>
          <cell r="O11921">
            <v>129602.25811352945</v>
          </cell>
          <cell r="Q11921">
            <v>8709.3004004468821</v>
          </cell>
        </row>
        <row r="11922">
          <cell r="A11922">
            <v>32</v>
          </cell>
          <cell r="E11922" t="str">
            <v>VA</v>
          </cell>
          <cell r="F11922" t="str">
            <v>U_5FL2</v>
          </cell>
          <cell r="G11922" t="str">
            <v>DISC_GMAB_COST(2)</v>
          </cell>
          <cell r="H11922">
            <v>42277</v>
          </cell>
          <cell r="M11922" t="str">
            <v>GBP</v>
          </cell>
          <cell r="O11922">
            <v>129602.25811352945</v>
          </cell>
          <cell r="Q11922">
            <v>8709.3004004468821</v>
          </cell>
        </row>
        <row r="11923">
          <cell r="A11923">
            <v>32</v>
          </cell>
          <cell r="E11923" t="str">
            <v>VA</v>
          </cell>
          <cell r="F11923" t="str">
            <v>U_5FL2</v>
          </cell>
          <cell r="G11923" t="str">
            <v>DISC_GMDB_COST(1)</v>
          </cell>
          <cell r="H11923">
            <v>42277</v>
          </cell>
          <cell r="M11923" t="str">
            <v>GBP</v>
          </cell>
          <cell r="O11923">
            <v>263394.18949207239</v>
          </cell>
          <cell r="Q11923">
            <v>30145.882142621907</v>
          </cell>
        </row>
        <row r="11924">
          <cell r="A11924">
            <v>32</v>
          </cell>
          <cell r="E11924" t="str">
            <v>VA</v>
          </cell>
          <cell r="F11924" t="str">
            <v>U_5FL2</v>
          </cell>
          <cell r="G11924" t="str">
            <v>DISC_GMDB_COST(2)</v>
          </cell>
          <cell r="H11924">
            <v>42277</v>
          </cell>
          <cell r="M11924" t="str">
            <v>GBP</v>
          </cell>
          <cell r="O11924">
            <v>263394.18949207239</v>
          </cell>
          <cell r="Q11924">
            <v>30145.882142621907</v>
          </cell>
        </row>
        <row r="11925">
          <cell r="A11925">
            <v>32</v>
          </cell>
          <cell r="E11925" t="str">
            <v>VA</v>
          </cell>
          <cell r="F11925" t="str">
            <v>U_5FL2</v>
          </cell>
          <cell r="G11925" t="str">
            <v>DISC_GMWB_COST(1)</v>
          </cell>
          <cell r="H11925">
            <v>42277</v>
          </cell>
          <cell r="M11925" t="str">
            <v>GBP</v>
          </cell>
          <cell r="O11925">
            <v>16164653.865301153</v>
          </cell>
          <cell r="Q11925">
            <v>-3800334.8067183848</v>
          </cell>
        </row>
        <row r="11926">
          <cell r="A11926">
            <v>32</v>
          </cell>
          <cell r="E11926" t="str">
            <v>VA</v>
          </cell>
          <cell r="F11926" t="str">
            <v>U_5FL2</v>
          </cell>
          <cell r="G11926" t="str">
            <v>DISC_GMWB_COST(2)</v>
          </cell>
          <cell r="H11926">
            <v>42277</v>
          </cell>
          <cell r="M11926" t="str">
            <v>GBP</v>
          </cell>
          <cell r="O11926">
            <v>16164653.865301153</v>
          </cell>
          <cell r="Q11926">
            <v>-3800334.8067183848</v>
          </cell>
        </row>
        <row r="11927">
          <cell r="A11927">
            <v>32</v>
          </cell>
          <cell r="E11927" t="str">
            <v>VA</v>
          </cell>
          <cell r="F11927" t="str">
            <v>U_5FL2</v>
          </cell>
          <cell r="G11927" t="str">
            <v>DISC_PROFIT_AI(1)</v>
          </cell>
          <cell r="H11927">
            <v>42277</v>
          </cell>
          <cell r="M11927" t="str">
            <v>GBP</v>
          </cell>
          <cell r="O11927">
            <v>-3598597.9124166244</v>
          </cell>
          <cell r="Q11927">
            <v>3479762.3222728283</v>
          </cell>
        </row>
        <row r="11928">
          <cell r="A11928">
            <v>32</v>
          </cell>
          <cell r="E11928" t="str">
            <v>VA</v>
          </cell>
          <cell r="F11928" t="str">
            <v>U_5FL2</v>
          </cell>
          <cell r="G11928" t="str">
            <v>DISC_PROFIT_AI(2)</v>
          </cell>
          <cell r="H11928">
            <v>42277</v>
          </cell>
          <cell r="M11928" t="str">
            <v>GBP</v>
          </cell>
          <cell r="O11928">
            <v>-3598597.9124166234</v>
          </cell>
          <cell r="Q11928">
            <v>3479762.3222728292</v>
          </cell>
        </row>
        <row r="11929">
          <cell r="A11929">
            <v>32</v>
          </cell>
          <cell r="E11929" t="str">
            <v>VA</v>
          </cell>
          <cell r="F11929" t="str">
            <v>U_5FL2</v>
          </cell>
          <cell r="G11929" t="str">
            <v>DISC_REINS_BEN_TAX_COST(1)</v>
          </cell>
          <cell r="H11929">
            <v>42277</v>
          </cell>
          <cell r="M11929" t="str">
            <v>GBP</v>
          </cell>
          <cell r="O11929">
            <v>0</v>
          </cell>
          <cell r="Q11929">
            <v>0</v>
          </cell>
        </row>
        <row r="11930">
          <cell r="A11930">
            <v>32</v>
          </cell>
          <cell r="E11930" t="str">
            <v>VA</v>
          </cell>
          <cell r="F11930" t="str">
            <v>U_5FL2</v>
          </cell>
          <cell r="G11930" t="str">
            <v>DISC_REINS_BEN_TAX_COST(2)</v>
          </cell>
          <cell r="H11930">
            <v>42277</v>
          </cell>
          <cell r="M11930" t="str">
            <v>GBP</v>
          </cell>
          <cell r="O11930">
            <v>0</v>
          </cell>
          <cell r="Q11930">
            <v>0</v>
          </cell>
        </row>
        <row r="11931">
          <cell r="A11931">
            <v>32</v>
          </cell>
          <cell r="E11931" t="str">
            <v>VA</v>
          </cell>
          <cell r="F11931" t="str">
            <v>U_5FL2</v>
          </cell>
          <cell r="G11931" t="str">
            <v>DISC_REVENUE_AI(1)</v>
          </cell>
          <cell r="H11931">
            <v>42277</v>
          </cell>
          <cell r="M11931" t="str">
            <v>GBP</v>
          </cell>
          <cell r="O11931">
            <v>21036334.704516143</v>
          </cell>
          <cell r="Q11931">
            <v>-738316.59569944441</v>
          </cell>
        </row>
        <row r="11932">
          <cell r="A11932">
            <v>32</v>
          </cell>
          <cell r="E11932" t="str">
            <v>VA</v>
          </cell>
          <cell r="F11932" t="str">
            <v>U_5FL2</v>
          </cell>
          <cell r="G11932" t="str">
            <v>DISC_REVENUE_AI(2)</v>
          </cell>
          <cell r="H11932">
            <v>42277</v>
          </cell>
          <cell r="M11932" t="str">
            <v>GBP</v>
          </cell>
          <cell r="O11932">
            <v>21036334.704516143</v>
          </cell>
          <cell r="Q11932">
            <v>-738316.59569944441</v>
          </cell>
        </row>
        <row r="11933">
          <cell r="A11933">
            <v>32</v>
          </cell>
          <cell r="E11933" t="str">
            <v>VA</v>
          </cell>
          <cell r="F11933" t="str">
            <v>U_5FL2</v>
          </cell>
          <cell r="G11933" t="str">
            <v>NONU_LIAB_IF(1)</v>
          </cell>
          <cell r="H11933">
            <v>42277</v>
          </cell>
          <cell r="M11933" t="str">
            <v>GBP</v>
          </cell>
          <cell r="O11933">
            <v>3598597.9124166244</v>
          </cell>
          <cell r="Q11933">
            <v>-3479762.3222728283</v>
          </cell>
        </row>
        <row r="11934">
          <cell r="A11934">
            <v>32</v>
          </cell>
          <cell r="E11934" t="str">
            <v>VA</v>
          </cell>
          <cell r="F11934" t="str">
            <v>U_5FL2</v>
          </cell>
          <cell r="G11934" t="str">
            <v>NONU_LIAB_IF(2)</v>
          </cell>
          <cell r="H11934">
            <v>42277</v>
          </cell>
          <cell r="M11934" t="str">
            <v>GBP</v>
          </cell>
          <cell r="O11934">
            <v>3598597.9124166234</v>
          </cell>
          <cell r="Q11934">
            <v>-3479762.3222728292</v>
          </cell>
        </row>
        <row r="11935">
          <cell r="A11935">
            <v>32</v>
          </cell>
          <cell r="E11935" t="str">
            <v>VA</v>
          </cell>
          <cell r="F11935" t="str">
            <v>U_5FL2</v>
          </cell>
          <cell r="G11935" t="str">
            <v>NO_POLS_IF</v>
          </cell>
          <cell r="H11935">
            <v>42277</v>
          </cell>
          <cell r="M11935" t="str">
            <v>GBP</v>
          </cell>
          <cell r="O11935">
            <v>3389</v>
          </cell>
          <cell r="Q11935">
            <v>0</v>
          </cell>
        </row>
        <row r="11936">
          <cell r="A11936">
            <v>32</v>
          </cell>
          <cell r="E11936" t="str">
            <v>VA</v>
          </cell>
          <cell r="F11936" t="str">
            <v>U_5FL2</v>
          </cell>
          <cell r="G11936" t="str">
            <v>UNFD_URES_IF</v>
          </cell>
          <cell r="H11936">
            <v>42277</v>
          </cell>
          <cell r="M11936" t="str">
            <v>GBP</v>
          </cell>
          <cell r="O11936">
            <v>224500250.76000232</v>
          </cell>
          <cell r="Q11936">
            <v>0</v>
          </cell>
        </row>
        <row r="11937">
          <cell r="A11937">
            <v>32</v>
          </cell>
          <cell r="E11937" t="str">
            <v>VA</v>
          </cell>
          <cell r="F11937" t="str">
            <v>U_5FL2</v>
          </cell>
          <cell r="G11937" t="str">
            <v>UNIT_RES_IF</v>
          </cell>
          <cell r="H11937">
            <v>42277</v>
          </cell>
          <cell r="M11937" t="str">
            <v>GBP</v>
          </cell>
          <cell r="O11937">
            <v>224500250.76000232</v>
          </cell>
          <cell r="Q11937">
            <v>0</v>
          </cell>
        </row>
        <row r="11938">
          <cell r="A11938">
            <v>32</v>
          </cell>
          <cell r="E11938" t="str">
            <v>VA</v>
          </cell>
          <cell r="F11938" t="str">
            <v>U_ASC1</v>
          </cell>
          <cell r="G11938" t="str">
            <v>DISC_CLAIMS_COST_AI(1)</v>
          </cell>
          <cell r="H11938">
            <v>42277</v>
          </cell>
          <cell r="M11938" t="str">
            <v>GBP</v>
          </cell>
          <cell r="O11938">
            <v>13531806.150633011</v>
          </cell>
          <cell r="Q11938">
            <v>-88034.245815310627</v>
          </cell>
        </row>
        <row r="11939">
          <cell r="A11939">
            <v>32</v>
          </cell>
          <cell r="E11939" t="str">
            <v>VA</v>
          </cell>
          <cell r="F11939" t="str">
            <v>U_ASC1</v>
          </cell>
          <cell r="G11939" t="str">
            <v>DISC_CLAIMS_COST_AI(2)</v>
          </cell>
          <cell r="H11939">
            <v>42277</v>
          </cell>
          <cell r="M11939" t="str">
            <v>GBP</v>
          </cell>
          <cell r="O11939">
            <v>13531806.150633011</v>
          </cell>
          <cell r="Q11939">
            <v>-88034.245815310627</v>
          </cell>
        </row>
        <row r="11940">
          <cell r="A11940">
            <v>32</v>
          </cell>
          <cell r="E11940" t="str">
            <v>VA</v>
          </cell>
          <cell r="F11940" t="str">
            <v>U_ASC1</v>
          </cell>
          <cell r="G11940" t="str">
            <v>DISC_COMM_ADV_AI(1)</v>
          </cell>
          <cell r="H11940">
            <v>42277</v>
          </cell>
          <cell r="M11940" t="str">
            <v>GBP</v>
          </cell>
          <cell r="O11940">
            <v>1320432.95811476</v>
          </cell>
          <cell r="Q11940">
            <v>-6030.5618952447549</v>
          </cell>
        </row>
        <row r="11941">
          <cell r="A11941">
            <v>32</v>
          </cell>
          <cell r="E11941" t="str">
            <v>VA</v>
          </cell>
          <cell r="F11941" t="str">
            <v>U_ASC1</v>
          </cell>
          <cell r="G11941" t="str">
            <v>DISC_COMM_ADV_AI(2)</v>
          </cell>
          <cell r="H11941">
            <v>42277</v>
          </cell>
          <cell r="M11941" t="str">
            <v>GBP</v>
          </cell>
          <cell r="O11941">
            <v>1320432.95811476</v>
          </cell>
          <cell r="Q11941">
            <v>-6030.5618952447549</v>
          </cell>
        </row>
        <row r="11942">
          <cell r="A11942">
            <v>32</v>
          </cell>
          <cell r="E11942" t="str">
            <v>VA</v>
          </cell>
          <cell r="F11942" t="str">
            <v>U_ASC1</v>
          </cell>
          <cell r="G11942" t="str">
            <v>DISC_DTH_BEN_COST_AI</v>
          </cell>
          <cell r="H11942">
            <v>42277</v>
          </cell>
          <cell r="M11942" t="str">
            <v>GBP</v>
          </cell>
          <cell r="O11942">
            <v>-84.048333128909547</v>
          </cell>
          <cell r="Q11942">
            <v>-14.513822431195635</v>
          </cell>
        </row>
        <row r="11943">
          <cell r="A11943">
            <v>32</v>
          </cell>
          <cell r="E11943" t="str">
            <v>VA</v>
          </cell>
          <cell r="F11943" t="str">
            <v>U_ASC1</v>
          </cell>
          <cell r="G11943" t="str">
            <v>DISC_EXPENSES_AI(1)</v>
          </cell>
          <cell r="H11943">
            <v>42277</v>
          </cell>
          <cell r="M11943" t="str">
            <v>GBP</v>
          </cell>
          <cell r="O11943">
            <v>2354155.3510330645</v>
          </cell>
          <cell r="Q11943">
            <v>-14830.024005419575</v>
          </cell>
        </row>
        <row r="11944">
          <cell r="A11944">
            <v>32</v>
          </cell>
          <cell r="E11944" t="str">
            <v>VA</v>
          </cell>
          <cell r="F11944" t="str">
            <v>U_ASC1</v>
          </cell>
          <cell r="G11944" t="str">
            <v>DISC_EXPENSES_AI(2)</v>
          </cell>
          <cell r="H11944">
            <v>42277</v>
          </cell>
          <cell r="M11944" t="str">
            <v>GBP</v>
          </cell>
          <cell r="O11944">
            <v>2354155.3510330645</v>
          </cell>
          <cell r="Q11944">
            <v>-14830.024005419575</v>
          </cell>
        </row>
        <row r="11945">
          <cell r="A11945">
            <v>32</v>
          </cell>
          <cell r="E11945" t="str">
            <v>VA</v>
          </cell>
          <cell r="F11945" t="str">
            <v>U_ASC1</v>
          </cell>
          <cell r="G11945" t="str">
            <v>DISC_GMAB_COST(1)</v>
          </cell>
          <cell r="H11945">
            <v>42277</v>
          </cell>
          <cell r="M11945" t="str">
            <v>GBP</v>
          </cell>
          <cell r="O11945">
            <v>12930551.047430359</v>
          </cell>
          <cell r="Q11945">
            <v>-175199.86011611857</v>
          </cell>
        </row>
        <row r="11946">
          <cell r="A11946">
            <v>32</v>
          </cell>
          <cell r="E11946" t="str">
            <v>VA</v>
          </cell>
          <cell r="F11946" t="str">
            <v>U_ASC1</v>
          </cell>
          <cell r="G11946" t="str">
            <v>DISC_GMAB_COST(2)</v>
          </cell>
          <cell r="H11946">
            <v>42277</v>
          </cell>
          <cell r="M11946" t="str">
            <v>GBP</v>
          </cell>
          <cell r="O11946">
            <v>12930551.047430359</v>
          </cell>
          <cell r="Q11946">
            <v>-175199.86011611857</v>
          </cell>
        </row>
        <row r="11947">
          <cell r="A11947">
            <v>32</v>
          </cell>
          <cell r="E11947" t="str">
            <v>VA</v>
          </cell>
          <cell r="F11947" t="str">
            <v>U_ASC1</v>
          </cell>
          <cell r="G11947" t="str">
            <v>DISC_GMDB_COST(1)</v>
          </cell>
          <cell r="H11947">
            <v>42277</v>
          </cell>
          <cell r="M11947" t="str">
            <v>GBP</v>
          </cell>
          <cell r="O11947">
            <v>601339.1515357719</v>
          </cell>
          <cell r="Q11947">
            <v>87180.128123242292</v>
          </cell>
        </row>
        <row r="11948">
          <cell r="A11948">
            <v>32</v>
          </cell>
          <cell r="E11948" t="str">
            <v>VA</v>
          </cell>
          <cell r="F11948" t="str">
            <v>U_ASC1</v>
          </cell>
          <cell r="G11948" t="str">
            <v>DISC_GMDB_COST(2)</v>
          </cell>
          <cell r="H11948">
            <v>42277</v>
          </cell>
          <cell r="M11948" t="str">
            <v>GBP</v>
          </cell>
          <cell r="O11948">
            <v>601339.1515357719</v>
          </cell>
          <cell r="Q11948">
            <v>87180.128123242292</v>
          </cell>
        </row>
        <row r="11949">
          <cell r="A11949">
            <v>32</v>
          </cell>
          <cell r="E11949" t="str">
            <v>VA</v>
          </cell>
          <cell r="F11949" t="str">
            <v>U_ASC1</v>
          </cell>
          <cell r="G11949" t="str">
            <v>DISC_GMWB_COST(1)</v>
          </cell>
          <cell r="H11949">
            <v>42277</v>
          </cell>
          <cell r="M11949" t="str">
            <v>GBP</v>
          </cell>
          <cell r="O11949">
            <v>0</v>
          </cell>
          <cell r="Q11949">
            <v>0</v>
          </cell>
        </row>
        <row r="11950">
          <cell r="A11950">
            <v>32</v>
          </cell>
          <cell r="E11950" t="str">
            <v>VA</v>
          </cell>
          <cell r="F11950" t="str">
            <v>U_ASC1</v>
          </cell>
          <cell r="G11950" t="str">
            <v>DISC_GMWB_COST(2)</v>
          </cell>
          <cell r="H11950">
            <v>42277</v>
          </cell>
          <cell r="M11950" t="str">
            <v>GBP</v>
          </cell>
          <cell r="O11950">
            <v>0</v>
          </cell>
          <cell r="Q11950">
            <v>0</v>
          </cell>
        </row>
        <row r="11951">
          <cell r="A11951">
            <v>32</v>
          </cell>
          <cell r="E11951" t="str">
            <v>VA</v>
          </cell>
          <cell r="F11951" t="str">
            <v>U_ASC1</v>
          </cell>
          <cell r="G11951" t="str">
            <v>DISC_PROFIT_AI(1)</v>
          </cell>
          <cell r="H11951">
            <v>42277</v>
          </cell>
          <cell r="M11951" t="str">
            <v>GBP</v>
          </cell>
          <cell r="O11951">
            <v>-1762797.6048142319</v>
          </cell>
          <cell r="Q11951">
            <v>20718.348307161359</v>
          </cell>
        </row>
        <row r="11952">
          <cell r="A11952">
            <v>32</v>
          </cell>
          <cell r="E11952" t="str">
            <v>VA</v>
          </cell>
          <cell r="F11952" t="str">
            <v>U_ASC1</v>
          </cell>
          <cell r="G11952" t="str">
            <v>DISC_PROFIT_AI(2)</v>
          </cell>
          <cell r="H11952">
            <v>42277</v>
          </cell>
          <cell r="M11952" t="str">
            <v>GBP</v>
          </cell>
          <cell r="O11952">
            <v>-1762797.6048142316</v>
          </cell>
          <cell r="Q11952">
            <v>20718.348307161592</v>
          </cell>
        </row>
        <row r="11953">
          <cell r="A11953">
            <v>32</v>
          </cell>
          <cell r="E11953" t="str">
            <v>VA</v>
          </cell>
          <cell r="F11953" t="str">
            <v>U_ASC1</v>
          </cell>
          <cell r="G11953" t="str">
            <v>DISC_REINS_BEN_TAX_COST(1)</v>
          </cell>
          <cell r="H11953">
            <v>42277</v>
          </cell>
          <cell r="M11953" t="str">
            <v>GBP</v>
          </cell>
          <cell r="O11953">
            <v>0</v>
          </cell>
          <cell r="Q11953">
            <v>0</v>
          </cell>
        </row>
        <row r="11954">
          <cell r="A11954">
            <v>32</v>
          </cell>
          <cell r="E11954" t="str">
            <v>VA</v>
          </cell>
          <cell r="F11954" t="str">
            <v>U_ASC1</v>
          </cell>
          <cell r="G11954" t="str">
            <v>DISC_REINS_BEN_TAX_COST(2)</v>
          </cell>
          <cell r="H11954">
            <v>42277</v>
          </cell>
          <cell r="M11954" t="str">
            <v>GBP</v>
          </cell>
          <cell r="O11954">
            <v>0</v>
          </cell>
          <cell r="Q11954">
            <v>0</v>
          </cell>
        </row>
        <row r="11955">
          <cell r="A11955">
            <v>32</v>
          </cell>
          <cell r="E11955" t="str">
            <v>VA</v>
          </cell>
          <cell r="F11955" t="str">
            <v>U_ASC1</v>
          </cell>
          <cell r="G11955" t="str">
            <v>DISC_REVENUE_AI(1)</v>
          </cell>
          <cell r="H11955">
            <v>42277</v>
          </cell>
          <cell r="M11955" t="str">
            <v>GBP</v>
          </cell>
          <cell r="O11955">
            <v>15443596.854966599</v>
          </cell>
          <cell r="Q11955">
            <v>-88176.483408797532</v>
          </cell>
        </row>
        <row r="11956">
          <cell r="A11956">
            <v>32</v>
          </cell>
          <cell r="E11956" t="str">
            <v>VA</v>
          </cell>
          <cell r="F11956" t="str">
            <v>U_ASC1</v>
          </cell>
          <cell r="G11956" t="str">
            <v>DISC_REVENUE_AI(2)</v>
          </cell>
          <cell r="H11956">
            <v>42277</v>
          </cell>
          <cell r="M11956" t="str">
            <v>GBP</v>
          </cell>
          <cell r="O11956">
            <v>15443596.854966599</v>
          </cell>
          <cell r="Q11956">
            <v>-88176.483408797532</v>
          </cell>
        </row>
        <row r="11957">
          <cell r="A11957">
            <v>32</v>
          </cell>
          <cell r="E11957" t="str">
            <v>VA</v>
          </cell>
          <cell r="F11957" t="str">
            <v>U_ASC1</v>
          </cell>
          <cell r="G11957" t="str">
            <v>NONU_LIAB_IF(1)</v>
          </cell>
          <cell r="H11957">
            <v>42277</v>
          </cell>
          <cell r="M11957" t="str">
            <v>GBP</v>
          </cell>
          <cell r="O11957">
            <v>1762797.6048142319</v>
          </cell>
          <cell r="Q11957">
            <v>-20718.348307161359</v>
          </cell>
        </row>
        <row r="11958">
          <cell r="A11958">
            <v>32</v>
          </cell>
          <cell r="E11958" t="str">
            <v>VA</v>
          </cell>
          <cell r="F11958" t="str">
            <v>U_ASC1</v>
          </cell>
          <cell r="G11958" t="str">
            <v>NONU_LIAB_IF(2)</v>
          </cell>
          <cell r="H11958">
            <v>42277</v>
          </cell>
          <cell r="M11958" t="str">
            <v>GBP</v>
          </cell>
          <cell r="O11958">
            <v>1762797.6048142316</v>
          </cell>
          <cell r="Q11958">
            <v>-20718.348307161592</v>
          </cell>
        </row>
        <row r="11959">
          <cell r="A11959">
            <v>32</v>
          </cell>
          <cell r="E11959" t="str">
            <v>VA</v>
          </cell>
          <cell r="F11959" t="str">
            <v>U_ASC1</v>
          </cell>
          <cell r="G11959" t="str">
            <v>NO_POLS_IF</v>
          </cell>
          <cell r="H11959">
            <v>42277</v>
          </cell>
          <cell r="M11959" t="str">
            <v>GBP</v>
          </cell>
          <cell r="O11959">
            <v>1277</v>
          </cell>
          <cell r="Q11959">
            <v>0</v>
          </cell>
        </row>
        <row r="11960">
          <cell r="A11960">
            <v>32</v>
          </cell>
          <cell r="E11960" t="str">
            <v>VA</v>
          </cell>
          <cell r="F11960" t="str">
            <v>U_ASC1</v>
          </cell>
          <cell r="G11960" t="str">
            <v>UNFD_URES_IF</v>
          </cell>
          <cell r="H11960">
            <v>42277</v>
          </cell>
          <cell r="M11960" t="str">
            <v>GBP</v>
          </cell>
          <cell r="O11960">
            <v>105873343.00999853</v>
          </cell>
          <cell r="Q11960">
            <v>0</v>
          </cell>
        </row>
        <row r="11961">
          <cell r="A11961">
            <v>32</v>
          </cell>
          <cell r="E11961" t="str">
            <v>VA</v>
          </cell>
          <cell r="F11961" t="str">
            <v>U_ASC1</v>
          </cell>
          <cell r="G11961" t="str">
            <v>UNIT_RES_IF</v>
          </cell>
          <cell r="H11961">
            <v>42277</v>
          </cell>
          <cell r="M11961" t="str">
            <v>GBP</v>
          </cell>
          <cell r="O11961">
            <v>105253854.29761118</v>
          </cell>
          <cell r="Q11961">
            <v>0</v>
          </cell>
        </row>
        <row r="11962">
          <cell r="A11962">
            <v>32</v>
          </cell>
          <cell r="E11962" t="str">
            <v>VA</v>
          </cell>
          <cell r="F11962" t="str">
            <v>U_ASI1</v>
          </cell>
          <cell r="G11962" t="str">
            <v>DISC_CLAIMS_COST_AI(1)</v>
          </cell>
          <cell r="H11962">
            <v>42277</v>
          </cell>
          <cell r="M11962" t="str">
            <v>GBP</v>
          </cell>
          <cell r="O11962">
            <v>4675453.5014025522</v>
          </cell>
          <cell r="Q11962">
            <v>-57344.174520631321</v>
          </cell>
        </row>
        <row r="11963">
          <cell r="A11963">
            <v>32</v>
          </cell>
          <cell r="E11963" t="str">
            <v>VA</v>
          </cell>
          <cell r="F11963" t="str">
            <v>U_ASI1</v>
          </cell>
          <cell r="G11963" t="str">
            <v>DISC_CLAIMS_COST_AI(2)</v>
          </cell>
          <cell r="H11963">
            <v>42277</v>
          </cell>
          <cell r="M11963" t="str">
            <v>GBP</v>
          </cell>
          <cell r="O11963">
            <v>4675453.5014025522</v>
          </cell>
          <cell r="Q11963">
            <v>-57344.174520631321</v>
          </cell>
        </row>
        <row r="11964">
          <cell r="A11964">
            <v>32</v>
          </cell>
          <cell r="E11964" t="str">
            <v>VA</v>
          </cell>
          <cell r="F11964" t="str">
            <v>U_ASI1</v>
          </cell>
          <cell r="G11964" t="str">
            <v>DISC_COMM_ADV_AI(1)</v>
          </cell>
          <cell r="H11964">
            <v>42277</v>
          </cell>
          <cell r="M11964" t="str">
            <v>GBP</v>
          </cell>
          <cell r="O11964">
            <v>2874057.6677369582</v>
          </cell>
          <cell r="Q11964">
            <v>-32822.133296951652</v>
          </cell>
        </row>
        <row r="11965">
          <cell r="A11965">
            <v>32</v>
          </cell>
          <cell r="E11965" t="str">
            <v>VA</v>
          </cell>
          <cell r="F11965" t="str">
            <v>U_ASI1</v>
          </cell>
          <cell r="G11965" t="str">
            <v>DISC_COMM_ADV_AI(2)</v>
          </cell>
          <cell r="H11965">
            <v>42277</v>
          </cell>
          <cell r="M11965" t="str">
            <v>GBP</v>
          </cell>
          <cell r="O11965">
            <v>2874057.6677369582</v>
          </cell>
          <cell r="Q11965">
            <v>-32822.133296951652</v>
          </cell>
        </row>
        <row r="11966">
          <cell r="A11966">
            <v>32</v>
          </cell>
          <cell r="E11966" t="str">
            <v>VA</v>
          </cell>
          <cell r="F11966" t="str">
            <v>U_ASI1</v>
          </cell>
          <cell r="G11966" t="str">
            <v>DISC_DTH_BEN_COST_AI</v>
          </cell>
          <cell r="H11966">
            <v>42277</v>
          </cell>
          <cell r="M11966" t="str">
            <v>GBP</v>
          </cell>
          <cell r="O11966">
            <v>-153.8388451375034</v>
          </cell>
          <cell r="Q11966">
            <v>-26.715665907558574</v>
          </cell>
        </row>
        <row r="11967">
          <cell r="A11967">
            <v>32</v>
          </cell>
          <cell r="E11967" t="str">
            <v>VA</v>
          </cell>
          <cell r="F11967" t="str">
            <v>U_ASI1</v>
          </cell>
          <cell r="G11967" t="str">
            <v>DISC_EXPENSES_AI(1)</v>
          </cell>
          <cell r="H11967">
            <v>42277</v>
          </cell>
          <cell r="M11967" t="str">
            <v>GBP</v>
          </cell>
          <cell r="O11967">
            <v>2349954.9880976686</v>
          </cell>
          <cell r="Q11967">
            <v>-35850.985052450094</v>
          </cell>
        </row>
        <row r="11968">
          <cell r="A11968">
            <v>32</v>
          </cell>
          <cell r="E11968" t="str">
            <v>VA</v>
          </cell>
          <cell r="F11968" t="str">
            <v>U_ASI1</v>
          </cell>
          <cell r="G11968" t="str">
            <v>DISC_EXPENSES_AI(2)</v>
          </cell>
          <cell r="H11968">
            <v>42277</v>
          </cell>
          <cell r="M11968" t="str">
            <v>GBP</v>
          </cell>
          <cell r="O11968">
            <v>2349954.9880976686</v>
          </cell>
          <cell r="Q11968">
            <v>-35850.985052450094</v>
          </cell>
        </row>
        <row r="11969">
          <cell r="A11969">
            <v>32</v>
          </cell>
          <cell r="E11969" t="str">
            <v>VA</v>
          </cell>
          <cell r="F11969" t="str">
            <v>U_ASI1</v>
          </cell>
          <cell r="G11969" t="str">
            <v>DISC_GMAB_COST(1)</v>
          </cell>
          <cell r="H11969">
            <v>42277</v>
          </cell>
          <cell r="M11969" t="str">
            <v>GBP</v>
          </cell>
          <cell r="O11969">
            <v>734629.46509185771</v>
          </cell>
          <cell r="Q11969">
            <v>-53310.346767694107</v>
          </cell>
        </row>
        <row r="11970">
          <cell r="A11970">
            <v>32</v>
          </cell>
          <cell r="E11970" t="str">
            <v>VA</v>
          </cell>
          <cell r="F11970" t="str">
            <v>U_ASI1</v>
          </cell>
          <cell r="G11970" t="str">
            <v>DISC_GMAB_COST(2)</v>
          </cell>
          <cell r="H11970">
            <v>42277</v>
          </cell>
          <cell r="M11970" t="str">
            <v>GBP</v>
          </cell>
          <cell r="O11970">
            <v>734629.46509185771</v>
          </cell>
          <cell r="Q11970">
            <v>-53310.346767694107</v>
          </cell>
        </row>
        <row r="11971">
          <cell r="A11971">
            <v>32</v>
          </cell>
          <cell r="E11971" t="str">
            <v>VA</v>
          </cell>
          <cell r="F11971" t="str">
            <v>U_ASI1</v>
          </cell>
          <cell r="G11971" t="str">
            <v>DISC_GMDB_COST(1)</v>
          </cell>
          <cell r="H11971">
            <v>42277</v>
          </cell>
          <cell r="M11971" t="str">
            <v>GBP</v>
          </cell>
          <cell r="O11971">
            <v>925507.14061415847</v>
          </cell>
          <cell r="Q11971">
            <v>120566.06983531453</v>
          </cell>
        </row>
        <row r="11972">
          <cell r="A11972">
            <v>32</v>
          </cell>
          <cell r="E11972" t="str">
            <v>VA</v>
          </cell>
          <cell r="F11972" t="str">
            <v>U_ASI1</v>
          </cell>
          <cell r="G11972" t="str">
            <v>DISC_GMDB_COST(2)</v>
          </cell>
          <cell r="H11972">
            <v>42277</v>
          </cell>
          <cell r="M11972" t="str">
            <v>GBP</v>
          </cell>
          <cell r="O11972">
            <v>925507.14061415847</v>
          </cell>
          <cell r="Q11972">
            <v>120566.06983531453</v>
          </cell>
        </row>
        <row r="11973">
          <cell r="A11973">
            <v>32</v>
          </cell>
          <cell r="E11973" t="str">
            <v>VA</v>
          </cell>
          <cell r="F11973" t="str">
            <v>U_ASI1</v>
          </cell>
          <cell r="G11973" t="str">
            <v>DISC_GMWB_COST(1)</v>
          </cell>
          <cell r="H11973">
            <v>42277</v>
          </cell>
          <cell r="M11973" t="str">
            <v>GBP</v>
          </cell>
          <cell r="O11973">
            <v>3015470.7345416709</v>
          </cell>
          <cell r="Q11973">
            <v>-124573.18192235613</v>
          </cell>
        </row>
        <row r="11974">
          <cell r="A11974">
            <v>32</v>
          </cell>
          <cell r="E11974" t="str">
            <v>VA</v>
          </cell>
          <cell r="F11974" t="str">
            <v>U_ASI1</v>
          </cell>
          <cell r="G11974" t="str">
            <v>DISC_GMWB_COST(2)</v>
          </cell>
          <cell r="H11974">
            <v>42277</v>
          </cell>
          <cell r="M11974" t="str">
            <v>GBP</v>
          </cell>
          <cell r="O11974">
            <v>3015470.7345416709</v>
          </cell>
          <cell r="Q11974">
            <v>-124573.18192235613</v>
          </cell>
        </row>
        <row r="11975">
          <cell r="A11975">
            <v>32</v>
          </cell>
          <cell r="E11975" t="str">
            <v>VA</v>
          </cell>
          <cell r="F11975" t="str">
            <v>U_ASI1</v>
          </cell>
          <cell r="G11975" t="str">
            <v>DISC_PROFIT_AI(1)</v>
          </cell>
          <cell r="H11975">
            <v>42277</v>
          </cell>
          <cell r="M11975" t="str">
            <v>GBP</v>
          </cell>
          <cell r="O11975">
            <v>2298941.9473771211</v>
          </cell>
          <cell r="Q11975">
            <v>-21007.325693875086</v>
          </cell>
        </row>
        <row r="11976">
          <cell r="A11976">
            <v>32</v>
          </cell>
          <cell r="E11976" t="str">
            <v>VA</v>
          </cell>
          <cell r="F11976" t="str">
            <v>U_ASI1</v>
          </cell>
          <cell r="G11976" t="str">
            <v>DISC_PROFIT_AI(2)</v>
          </cell>
          <cell r="H11976">
            <v>42277</v>
          </cell>
          <cell r="M11976" t="str">
            <v>GBP</v>
          </cell>
          <cell r="O11976">
            <v>2298941.9473771211</v>
          </cell>
          <cell r="Q11976">
            <v>-21007.325693875086</v>
          </cell>
        </row>
        <row r="11977">
          <cell r="A11977">
            <v>32</v>
          </cell>
          <cell r="E11977" t="str">
            <v>VA</v>
          </cell>
          <cell r="F11977" t="str">
            <v>U_ASI1</v>
          </cell>
          <cell r="G11977" t="str">
            <v>DISC_REINS_BEN_TAX_COST(1)</v>
          </cell>
          <cell r="H11977">
            <v>42277</v>
          </cell>
          <cell r="M11977" t="str">
            <v>GBP</v>
          </cell>
          <cell r="O11977">
            <v>0</v>
          </cell>
          <cell r="Q11977">
            <v>0</v>
          </cell>
        </row>
        <row r="11978">
          <cell r="A11978">
            <v>32</v>
          </cell>
          <cell r="E11978" t="str">
            <v>VA</v>
          </cell>
          <cell r="F11978" t="str">
            <v>U_ASI1</v>
          </cell>
          <cell r="G11978" t="str">
            <v>DISC_REINS_BEN_TAX_COST(2)</v>
          </cell>
          <cell r="H11978">
            <v>42277</v>
          </cell>
          <cell r="M11978" t="str">
            <v>GBP</v>
          </cell>
          <cell r="O11978">
            <v>0</v>
          </cell>
          <cell r="Q11978">
            <v>0</v>
          </cell>
        </row>
        <row r="11979">
          <cell r="A11979">
            <v>32</v>
          </cell>
          <cell r="E11979" t="str">
            <v>VA</v>
          </cell>
          <cell r="F11979" t="str">
            <v>U_ASI1</v>
          </cell>
          <cell r="G11979" t="str">
            <v>DISC_REVENUE_AI(1)</v>
          </cell>
          <cell r="H11979">
            <v>42277</v>
          </cell>
          <cell r="M11979" t="str">
            <v>GBP</v>
          </cell>
          <cell r="O11979">
            <v>12198408.104614234</v>
          </cell>
          <cell r="Q11979">
            <v>-147024.61856390722</v>
          </cell>
        </row>
        <row r="11980">
          <cell r="A11980">
            <v>32</v>
          </cell>
          <cell r="E11980" t="str">
            <v>VA</v>
          </cell>
          <cell r="F11980" t="str">
            <v>U_ASI1</v>
          </cell>
          <cell r="G11980" t="str">
            <v>DISC_REVENUE_AI(2)</v>
          </cell>
          <cell r="H11980">
            <v>42277</v>
          </cell>
          <cell r="M11980" t="str">
            <v>GBP</v>
          </cell>
          <cell r="O11980">
            <v>12198408.104614234</v>
          </cell>
          <cell r="Q11980">
            <v>-147024.61856390722</v>
          </cell>
        </row>
        <row r="11981">
          <cell r="A11981">
            <v>32</v>
          </cell>
          <cell r="E11981" t="str">
            <v>VA</v>
          </cell>
          <cell r="F11981" t="str">
            <v>U_ASI1</v>
          </cell>
          <cell r="G11981" t="str">
            <v>NONU_LIAB_IF(1)</v>
          </cell>
          <cell r="H11981">
            <v>42277</v>
          </cell>
          <cell r="M11981" t="str">
            <v>GBP</v>
          </cell>
          <cell r="O11981">
            <v>-2298941.9473771211</v>
          </cell>
          <cell r="Q11981">
            <v>21007.325693875086</v>
          </cell>
        </row>
        <row r="11982">
          <cell r="A11982">
            <v>32</v>
          </cell>
          <cell r="E11982" t="str">
            <v>VA</v>
          </cell>
          <cell r="F11982" t="str">
            <v>U_ASI1</v>
          </cell>
          <cell r="G11982" t="str">
            <v>NONU_LIAB_IF(2)</v>
          </cell>
          <cell r="H11982">
            <v>42277</v>
          </cell>
          <cell r="M11982" t="str">
            <v>GBP</v>
          </cell>
          <cell r="O11982">
            <v>-2298941.9473771211</v>
          </cell>
          <cell r="Q11982">
            <v>21007.325693875086</v>
          </cell>
        </row>
        <row r="11983">
          <cell r="A11983">
            <v>32</v>
          </cell>
          <cell r="E11983" t="str">
            <v>VA</v>
          </cell>
          <cell r="F11983" t="str">
            <v>U_ASI1</v>
          </cell>
          <cell r="G11983" t="str">
            <v>NO_POLS_IF</v>
          </cell>
          <cell r="H11983">
            <v>42277</v>
          </cell>
          <cell r="M11983" t="str">
            <v>GBP</v>
          </cell>
          <cell r="O11983">
            <v>968</v>
          </cell>
          <cell r="Q11983">
            <v>0</v>
          </cell>
        </row>
        <row r="11984">
          <cell r="A11984">
            <v>32</v>
          </cell>
          <cell r="E11984" t="str">
            <v>VA</v>
          </cell>
          <cell r="F11984" t="str">
            <v>U_ASI1</v>
          </cell>
          <cell r="G11984" t="str">
            <v>UNFD_URES_IF</v>
          </cell>
          <cell r="H11984">
            <v>42277</v>
          </cell>
          <cell r="M11984" t="str">
            <v>GBP</v>
          </cell>
          <cell r="O11984">
            <v>100074878.08999765</v>
          </cell>
          <cell r="Q11984">
            <v>0</v>
          </cell>
        </row>
        <row r="11985">
          <cell r="A11985">
            <v>32</v>
          </cell>
          <cell r="E11985" t="str">
            <v>VA</v>
          </cell>
          <cell r="F11985" t="str">
            <v>U_ASI1</v>
          </cell>
          <cell r="G11985" t="str">
            <v>UNIT_RES_IF</v>
          </cell>
          <cell r="H11985">
            <v>42277</v>
          </cell>
          <cell r="M11985" t="str">
            <v>GBP</v>
          </cell>
          <cell r="O11985">
            <v>99803713.175810471</v>
          </cell>
          <cell r="Q11985">
            <v>0</v>
          </cell>
        </row>
        <row r="11986">
          <cell r="A11986">
            <v>32</v>
          </cell>
          <cell r="E11986" t="str">
            <v>VA</v>
          </cell>
          <cell r="F11986" t="str">
            <v>U_ASLI</v>
          </cell>
          <cell r="G11986" t="str">
            <v>DISC_CLAIMS_COST_AI(1)</v>
          </cell>
          <cell r="H11986">
            <v>42277</v>
          </cell>
          <cell r="M11986" t="str">
            <v>GBP</v>
          </cell>
          <cell r="O11986">
            <v>3136872.4847346968</v>
          </cell>
          <cell r="Q11986">
            <v>-816940.12762446469</v>
          </cell>
        </row>
        <row r="11987">
          <cell r="A11987">
            <v>32</v>
          </cell>
          <cell r="E11987" t="str">
            <v>VA</v>
          </cell>
          <cell r="F11987" t="str">
            <v>U_ASLI</v>
          </cell>
          <cell r="G11987" t="str">
            <v>DISC_CLAIMS_COST_AI(2)</v>
          </cell>
          <cell r="H11987">
            <v>42277</v>
          </cell>
          <cell r="M11987" t="str">
            <v>GBP</v>
          </cell>
          <cell r="O11987">
            <v>3136872.4847346968</v>
          </cell>
          <cell r="Q11987">
            <v>-816940.12762446469</v>
          </cell>
        </row>
        <row r="11988">
          <cell r="A11988">
            <v>32</v>
          </cell>
          <cell r="E11988" t="str">
            <v>VA</v>
          </cell>
          <cell r="F11988" t="str">
            <v>U_ASLI</v>
          </cell>
          <cell r="G11988" t="str">
            <v>DISC_COMM_ADV_AI(1)</v>
          </cell>
          <cell r="H11988">
            <v>42277</v>
          </cell>
          <cell r="M11988" t="str">
            <v>GBP</v>
          </cell>
          <cell r="O11988">
            <v>1662656.0373688012</v>
          </cell>
          <cell r="Q11988">
            <v>-59761.844905999256</v>
          </cell>
        </row>
        <row r="11989">
          <cell r="A11989">
            <v>32</v>
          </cell>
          <cell r="E11989" t="str">
            <v>VA</v>
          </cell>
          <cell r="F11989" t="str">
            <v>U_ASLI</v>
          </cell>
          <cell r="G11989" t="str">
            <v>DISC_COMM_ADV_AI(2)</v>
          </cell>
          <cell r="H11989">
            <v>42277</v>
          </cell>
          <cell r="M11989" t="str">
            <v>GBP</v>
          </cell>
          <cell r="O11989">
            <v>1662656.0373688012</v>
          </cell>
          <cell r="Q11989">
            <v>-59761.844905999256</v>
          </cell>
        </row>
        <row r="11990">
          <cell r="A11990">
            <v>32</v>
          </cell>
          <cell r="E11990" t="str">
            <v>VA</v>
          </cell>
          <cell r="F11990" t="str">
            <v>U_ASLI</v>
          </cell>
          <cell r="G11990" t="str">
            <v>DISC_DTH_BEN_COST_AI</v>
          </cell>
          <cell r="H11990">
            <v>42277</v>
          </cell>
          <cell r="M11990" t="str">
            <v>GBP</v>
          </cell>
          <cell r="O11990">
            <v>-8.574018134188135</v>
          </cell>
          <cell r="Q11990">
            <v>-1.4441110766217555</v>
          </cell>
        </row>
        <row r="11991">
          <cell r="A11991">
            <v>32</v>
          </cell>
          <cell r="E11991" t="str">
            <v>VA</v>
          </cell>
          <cell r="F11991" t="str">
            <v>U_ASLI</v>
          </cell>
          <cell r="G11991" t="str">
            <v>DISC_EXPENSES_AI(1)</v>
          </cell>
          <cell r="H11991">
            <v>42277</v>
          </cell>
          <cell r="M11991" t="str">
            <v>GBP</v>
          </cell>
          <cell r="O11991">
            <v>3144892.3381360234</v>
          </cell>
          <cell r="Q11991">
            <v>-190074.80187929748</v>
          </cell>
        </row>
        <row r="11992">
          <cell r="A11992">
            <v>32</v>
          </cell>
          <cell r="E11992" t="str">
            <v>VA</v>
          </cell>
          <cell r="F11992" t="str">
            <v>U_ASLI</v>
          </cell>
          <cell r="G11992" t="str">
            <v>DISC_EXPENSES_AI(2)</v>
          </cell>
          <cell r="H11992">
            <v>42277</v>
          </cell>
          <cell r="M11992" t="str">
            <v>GBP</v>
          </cell>
          <cell r="O11992">
            <v>3144892.3381360234</v>
          </cell>
          <cell r="Q11992">
            <v>-190074.80187929748</v>
          </cell>
        </row>
        <row r="11993">
          <cell r="A11993">
            <v>32</v>
          </cell>
          <cell r="E11993" t="str">
            <v>VA</v>
          </cell>
          <cell r="F11993" t="str">
            <v>U_ASLI</v>
          </cell>
          <cell r="G11993" t="str">
            <v>DISC_GMAB_COST(1)</v>
          </cell>
          <cell r="H11993">
            <v>42277</v>
          </cell>
          <cell r="M11993" t="str">
            <v>GBP</v>
          </cell>
          <cell r="O11993">
            <v>0</v>
          </cell>
          <cell r="Q11993">
            <v>0</v>
          </cell>
        </row>
        <row r="11994">
          <cell r="A11994">
            <v>32</v>
          </cell>
          <cell r="E11994" t="str">
            <v>VA</v>
          </cell>
          <cell r="F11994" t="str">
            <v>U_ASLI</v>
          </cell>
          <cell r="G11994" t="str">
            <v>DISC_GMAB_COST(2)</v>
          </cell>
          <cell r="H11994">
            <v>42277</v>
          </cell>
          <cell r="M11994" t="str">
            <v>GBP</v>
          </cell>
          <cell r="O11994">
            <v>0</v>
          </cell>
          <cell r="Q11994">
            <v>0</v>
          </cell>
        </row>
        <row r="11995">
          <cell r="A11995">
            <v>32</v>
          </cell>
          <cell r="E11995" t="str">
            <v>VA</v>
          </cell>
          <cell r="F11995" t="str">
            <v>U_ASLI</v>
          </cell>
          <cell r="G11995" t="str">
            <v>DISC_GMDB_COST(1)</v>
          </cell>
          <cell r="H11995">
            <v>42277</v>
          </cell>
          <cell r="M11995" t="str">
            <v>GBP</v>
          </cell>
          <cell r="O11995">
            <v>519842.35257987987</v>
          </cell>
          <cell r="Q11995">
            <v>50664.441895904893</v>
          </cell>
        </row>
        <row r="11996">
          <cell r="A11996">
            <v>32</v>
          </cell>
          <cell r="E11996" t="str">
            <v>VA</v>
          </cell>
          <cell r="F11996" t="str">
            <v>U_ASLI</v>
          </cell>
          <cell r="G11996" t="str">
            <v>DISC_GMDB_COST(2)</v>
          </cell>
          <cell r="H11996">
            <v>42277</v>
          </cell>
          <cell r="M11996" t="str">
            <v>GBP</v>
          </cell>
          <cell r="O11996">
            <v>519842.35257987987</v>
          </cell>
          <cell r="Q11996">
            <v>50664.441895904893</v>
          </cell>
        </row>
        <row r="11997">
          <cell r="A11997">
            <v>32</v>
          </cell>
          <cell r="E11997" t="str">
            <v>VA</v>
          </cell>
          <cell r="F11997" t="str">
            <v>U_ASLI</v>
          </cell>
          <cell r="G11997" t="str">
            <v>DISC_GMWB_COST(1)</v>
          </cell>
          <cell r="H11997">
            <v>42277</v>
          </cell>
          <cell r="M11997" t="str">
            <v>GBP</v>
          </cell>
          <cell r="O11997">
            <v>2617038.7061729562</v>
          </cell>
          <cell r="Q11997">
            <v>-867603.12540928461</v>
          </cell>
        </row>
        <row r="11998">
          <cell r="A11998">
            <v>32</v>
          </cell>
          <cell r="E11998" t="str">
            <v>VA</v>
          </cell>
          <cell r="F11998" t="str">
            <v>U_ASLI</v>
          </cell>
          <cell r="G11998" t="str">
            <v>DISC_GMWB_COST(2)</v>
          </cell>
          <cell r="H11998">
            <v>42277</v>
          </cell>
          <cell r="M11998" t="str">
            <v>GBP</v>
          </cell>
          <cell r="O11998">
            <v>2617038.7061729562</v>
          </cell>
          <cell r="Q11998">
            <v>-867603.12540928461</v>
          </cell>
        </row>
        <row r="11999">
          <cell r="A11999">
            <v>32</v>
          </cell>
          <cell r="E11999" t="str">
            <v>VA</v>
          </cell>
          <cell r="F11999" t="str">
            <v>U_ASLI</v>
          </cell>
          <cell r="G11999" t="str">
            <v>DISC_PROFIT_AI(1)</v>
          </cell>
          <cell r="H11999">
            <v>42277</v>
          </cell>
          <cell r="M11999" t="str">
            <v>GBP</v>
          </cell>
          <cell r="O11999">
            <v>3837229.6347352993</v>
          </cell>
          <cell r="Q11999">
            <v>625655.77177111059</v>
          </cell>
        </row>
        <row r="12000">
          <cell r="A12000">
            <v>32</v>
          </cell>
          <cell r="E12000" t="str">
            <v>VA</v>
          </cell>
          <cell r="F12000" t="str">
            <v>U_ASLI</v>
          </cell>
          <cell r="G12000" t="str">
            <v>DISC_PROFIT_AI(2)</v>
          </cell>
          <cell r="H12000">
            <v>42277</v>
          </cell>
          <cell r="M12000" t="str">
            <v>GBP</v>
          </cell>
          <cell r="O12000">
            <v>3837229.6347352993</v>
          </cell>
          <cell r="Q12000">
            <v>625655.77177111059</v>
          </cell>
        </row>
        <row r="12001">
          <cell r="A12001">
            <v>32</v>
          </cell>
          <cell r="E12001" t="str">
            <v>VA</v>
          </cell>
          <cell r="F12001" t="str">
            <v>U_ASLI</v>
          </cell>
          <cell r="G12001" t="str">
            <v>DISC_REINS_BEN_TAX_COST(1)</v>
          </cell>
          <cell r="H12001">
            <v>42277</v>
          </cell>
          <cell r="M12001" t="str">
            <v>GBP</v>
          </cell>
          <cell r="O12001">
            <v>0</v>
          </cell>
          <cell r="Q12001">
            <v>0</v>
          </cell>
        </row>
        <row r="12002">
          <cell r="A12002">
            <v>32</v>
          </cell>
          <cell r="E12002" t="str">
            <v>VA</v>
          </cell>
          <cell r="F12002" t="str">
            <v>U_ASLI</v>
          </cell>
          <cell r="G12002" t="str">
            <v>DISC_REINS_BEN_TAX_COST(2)</v>
          </cell>
          <cell r="H12002">
            <v>42277</v>
          </cell>
          <cell r="M12002" t="str">
            <v>GBP</v>
          </cell>
          <cell r="O12002">
            <v>0</v>
          </cell>
          <cell r="Q12002">
            <v>0</v>
          </cell>
        </row>
        <row r="12003">
          <cell r="A12003">
            <v>32</v>
          </cell>
          <cell r="E12003" t="str">
            <v>VA</v>
          </cell>
          <cell r="F12003" t="str">
            <v>U_ASLI</v>
          </cell>
          <cell r="G12003" t="str">
            <v>DISC_REVENUE_AI(1)</v>
          </cell>
          <cell r="H12003">
            <v>42277</v>
          </cell>
          <cell r="M12003" t="str">
            <v>GBP</v>
          </cell>
          <cell r="O12003">
            <v>11781650.494974576</v>
          </cell>
          <cell r="Q12003">
            <v>-441121.00263861939</v>
          </cell>
        </row>
        <row r="12004">
          <cell r="A12004">
            <v>32</v>
          </cell>
          <cell r="E12004" t="str">
            <v>VA</v>
          </cell>
          <cell r="F12004" t="str">
            <v>U_ASLI</v>
          </cell>
          <cell r="G12004" t="str">
            <v>DISC_REVENUE_AI(2)</v>
          </cell>
          <cell r="H12004">
            <v>42277</v>
          </cell>
          <cell r="M12004" t="str">
            <v>GBP</v>
          </cell>
          <cell r="O12004">
            <v>11781650.494974576</v>
          </cell>
          <cell r="Q12004">
            <v>-441121.00263861939</v>
          </cell>
        </row>
        <row r="12005">
          <cell r="A12005">
            <v>32</v>
          </cell>
          <cell r="E12005" t="str">
            <v>VA</v>
          </cell>
          <cell r="F12005" t="str">
            <v>U_ASLI</v>
          </cell>
          <cell r="G12005" t="str">
            <v>NONU_LIAB_IF(1)</v>
          </cell>
          <cell r="H12005">
            <v>42277</v>
          </cell>
          <cell r="M12005" t="str">
            <v>GBP</v>
          </cell>
          <cell r="O12005">
            <v>-3837229.6347352993</v>
          </cell>
          <cell r="Q12005">
            <v>-625655.77177111059</v>
          </cell>
        </row>
        <row r="12006">
          <cell r="A12006">
            <v>32</v>
          </cell>
          <cell r="E12006" t="str">
            <v>VA</v>
          </cell>
          <cell r="F12006" t="str">
            <v>U_ASLI</v>
          </cell>
          <cell r="G12006" t="str">
            <v>NONU_LIAB_IF(2)</v>
          </cell>
          <cell r="H12006">
            <v>42277</v>
          </cell>
          <cell r="M12006" t="str">
            <v>GBP</v>
          </cell>
          <cell r="O12006">
            <v>-3837229.6347352993</v>
          </cell>
          <cell r="Q12006">
            <v>-625655.77177111059</v>
          </cell>
        </row>
        <row r="12007">
          <cell r="A12007">
            <v>32</v>
          </cell>
          <cell r="E12007" t="str">
            <v>VA</v>
          </cell>
          <cell r="F12007" t="str">
            <v>U_ASLI</v>
          </cell>
          <cell r="G12007" t="str">
            <v>NO_POLS_IF</v>
          </cell>
          <cell r="H12007">
            <v>42277</v>
          </cell>
          <cell r="M12007" t="str">
            <v>GBP</v>
          </cell>
          <cell r="O12007">
            <v>2156</v>
          </cell>
          <cell r="Q12007">
            <v>0</v>
          </cell>
        </row>
        <row r="12008">
          <cell r="A12008">
            <v>32</v>
          </cell>
          <cell r="E12008" t="str">
            <v>VA</v>
          </cell>
          <cell r="F12008" t="str">
            <v>U_ASLI</v>
          </cell>
          <cell r="G12008" t="str">
            <v>UNFD_URES_IF</v>
          </cell>
          <cell r="H12008">
            <v>42277</v>
          </cell>
          <cell r="M12008" t="str">
            <v>GBP</v>
          </cell>
          <cell r="O12008">
            <v>134964072.61000055</v>
          </cell>
          <cell r="Q12008">
            <v>0</v>
          </cell>
        </row>
        <row r="12009">
          <cell r="A12009">
            <v>32</v>
          </cell>
          <cell r="E12009" t="str">
            <v>VA</v>
          </cell>
          <cell r="F12009" t="str">
            <v>U_ASLI</v>
          </cell>
          <cell r="G12009" t="str">
            <v>UNIT_RES_IF</v>
          </cell>
          <cell r="H12009">
            <v>42277</v>
          </cell>
          <cell r="M12009" t="str">
            <v>GBP</v>
          </cell>
          <cell r="O12009">
            <v>134736116.02312842</v>
          </cell>
          <cell r="Q12009">
            <v>0</v>
          </cell>
        </row>
        <row r="12010">
          <cell r="A12010">
            <v>32</v>
          </cell>
          <cell r="E12010" t="str">
            <v>VA</v>
          </cell>
          <cell r="F12010" t="str">
            <v>U_IFL1</v>
          </cell>
          <cell r="G12010" t="str">
            <v>DISC_CLAIMS_COST_AI(1)</v>
          </cell>
          <cell r="H12010">
            <v>42277</v>
          </cell>
          <cell r="M12010" t="str">
            <v>GBP</v>
          </cell>
          <cell r="O12010">
            <v>4878335.3792063575</v>
          </cell>
          <cell r="Q12010">
            <v>-1099057.1006860761</v>
          </cell>
        </row>
        <row r="12011">
          <cell r="A12011">
            <v>32</v>
          </cell>
          <cell r="E12011" t="str">
            <v>VA</v>
          </cell>
          <cell r="F12011" t="str">
            <v>U_IFL1</v>
          </cell>
          <cell r="G12011" t="str">
            <v>DISC_CLAIMS_COST_AI(2)</v>
          </cell>
          <cell r="H12011">
            <v>42277</v>
          </cell>
          <cell r="M12011" t="str">
            <v>GBP</v>
          </cell>
          <cell r="O12011">
            <v>4878335.3792063575</v>
          </cell>
          <cell r="Q12011">
            <v>-1099057.1006860761</v>
          </cell>
        </row>
        <row r="12012">
          <cell r="A12012">
            <v>32</v>
          </cell>
          <cell r="E12012" t="str">
            <v>VA</v>
          </cell>
          <cell r="F12012" t="str">
            <v>U_IFL1</v>
          </cell>
          <cell r="G12012" t="str">
            <v>DISC_COMM_ADV_AI(1)</v>
          </cell>
          <cell r="H12012">
            <v>42277</v>
          </cell>
          <cell r="M12012" t="str">
            <v>GBP</v>
          </cell>
          <cell r="O12012">
            <v>0</v>
          </cell>
          <cell r="Q12012">
            <v>0</v>
          </cell>
        </row>
        <row r="12013">
          <cell r="A12013">
            <v>32</v>
          </cell>
          <cell r="E12013" t="str">
            <v>VA</v>
          </cell>
          <cell r="F12013" t="str">
            <v>U_IFL1</v>
          </cell>
          <cell r="G12013" t="str">
            <v>DISC_COMM_ADV_AI(2)</v>
          </cell>
          <cell r="H12013">
            <v>42277</v>
          </cell>
          <cell r="M12013" t="str">
            <v>GBP</v>
          </cell>
          <cell r="O12013">
            <v>0</v>
          </cell>
          <cell r="Q12013">
            <v>0</v>
          </cell>
        </row>
        <row r="12014">
          <cell r="A12014">
            <v>32</v>
          </cell>
          <cell r="E12014" t="str">
            <v>VA</v>
          </cell>
          <cell r="F12014" t="str">
            <v>U_IFL1</v>
          </cell>
          <cell r="G12014" t="str">
            <v>DISC_DTH_BEN_COST_AI</v>
          </cell>
          <cell r="H12014">
            <v>42277</v>
          </cell>
          <cell r="M12014" t="str">
            <v>GBP</v>
          </cell>
          <cell r="O12014">
            <v>0</v>
          </cell>
          <cell r="Q12014">
            <v>0</v>
          </cell>
        </row>
        <row r="12015">
          <cell r="A12015">
            <v>32</v>
          </cell>
          <cell r="E12015" t="str">
            <v>VA</v>
          </cell>
          <cell r="F12015" t="str">
            <v>U_IFL1</v>
          </cell>
          <cell r="G12015" t="str">
            <v>DISC_EXPENSES_AI(1)</v>
          </cell>
          <cell r="H12015">
            <v>42277</v>
          </cell>
          <cell r="M12015" t="str">
            <v>GBP</v>
          </cell>
          <cell r="O12015">
            <v>914322.45687971066</v>
          </cell>
          <cell r="Q12015">
            <v>-47595.019893607241</v>
          </cell>
        </row>
        <row r="12016">
          <cell r="A12016">
            <v>32</v>
          </cell>
          <cell r="E12016" t="str">
            <v>VA</v>
          </cell>
          <cell r="F12016" t="str">
            <v>U_IFL1</v>
          </cell>
          <cell r="G12016" t="str">
            <v>DISC_EXPENSES_AI(2)</v>
          </cell>
          <cell r="H12016">
            <v>42277</v>
          </cell>
          <cell r="M12016" t="str">
            <v>GBP</v>
          </cell>
          <cell r="O12016">
            <v>914322.45687971066</v>
          </cell>
          <cell r="Q12016">
            <v>-47595.019893607241</v>
          </cell>
        </row>
        <row r="12017">
          <cell r="A12017">
            <v>32</v>
          </cell>
          <cell r="E12017" t="str">
            <v>VA</v>
          </cell>
          <cell r="F12017" t="str">
            <v>U_IFL1</v>
          </cell>
          <cell r="G12017" t="str">
            <v>DISC_GMAB_COST(1)</v>
          </cell>
          <cell r="H12017">
            <v>42277</v>
          </cell>
          <cell r="M12017" t="str">
            <v>GBP</v>
          </cell>
          <cell r="O12017">
            <v>0</v>
          </cell>
          <cell r="Q12017">
            <v>0</v>
          </cell>
        </row>
        <row r="12018">
          <cell r="A12018">
            <v>32</v>
          </cell>
          <cell r="E12018" t="str">
            <v>VA</v>
          </cell>
          <cell r="F12018" t="str">
            <v>U_IFL1</v>
          </cell>
          <cell r="G12018" t="str">
            <v>DISC_GMAB_COST(2)</v>
          </cell>
          <cell r="H12018">
            <v>42277</v>
          </cell>
          <cell r="M12018" t="str">
            <v>GBP</v>
          </cell>
          <cell r="O12018">
            <v>0</v>
          </cell>
          <cell r="Q12018">
            <v>0</v>
          </cell>
        </row>
        <row r="12019">
          <cell r="A12019">
            <v>32</v>
          </cell>
          <cell r="E12019" t="str">
            <v>VA</v>
          </cell>
          <cell r="F12019" t="str">
            <v>U_IFL1</v>
          </cell>
          <cell r="G12019" t="str">
            <v>DISC_GMDB_COST(1)</v>
          </cell>
          <cell r="H12019">
            <v>42277</v>
          </cell>
          <cell r="M12019" t="str">
            <v>GBP</v>
          </cell>
          <cell r="O12019">
            <v>0</v>
          </cell>
          <cell r="Q12019">
            <v>0</v>
          </cell>
        </row>
        <row r="12020">
          <cell r="A12020">
            <v>32</v>
          </cell>
          <cell r="E12020" t="str">
            <v>VA</v>
          </cell>
          <cell r="F12020" t="str">
            <v>U_IFL1</v>
          </cell>
          <cell r="G12020" t="str">
            <v>DISC_GMDB_COST(2)</v>
          </cell>
          <cell r="H12020">
            <v>42277</v>
          </cell>
          <cell r="M12020" t="str">
            <v>GBP</v>
          </cell>
          <cell r="O12020">
            <v>0</v>
          </cell>
          <cell r="Q12020">
            <v>0</v>
          </cell>
        </row>
        <row r="12021">
          <cell r="A12021">
            <v>32</v>
          </cell>
          <cell r="E12021" t="str">
            <v>VA</v>
          </cell>
          <cell r="F12021" t="str">
            <v>U_IFL1</v>
          </cell>
          <cell r="G12021" t="str">
            <v>DISC_GMWB_COST(1)</v>
          </cell>
          <cell r="H12021">
            <v>42277</v>
          </cell>
          <cell r="M12021" t="str">
            <v>GBP</v>
          </cell>
          <cell r="O12021">
            <v>4878335.3792063575</v>
          </cell>
          <cell r="Q12021">
            <v>-1099057.1006860761</v>
          </cell>
        </row>
        <row r="12022">
          <cell r="A12022">
            <v>32</v>
          </cell>
          <cell r="E12022" t="str">
            <v>VA</v>
          </cell>
          <cell r="F12022" t="str">
            <v>U_IFL1</v>
          </cell>
          <cell r="G12022" t="str">
            <v>DISC_GMWB_COST(2)</v>
          </cell>
          <cell r="H12022">
            <v>42277</v>
          </cell>
          <cell r="M12022" t="str">
            <v>GBP</v>
          </cell>
          <cell r="O12022">
            <v>4878335.3792063575</v>
          </cell>
          <cell r="Q12022">
            <v>-1099057.1006860761</v>
          </cell>
        </row>
        <row r="12023">
          <cell r="A12023">
            <v>32</v>
          </cell>
          <cell r="E12023" t="str">
            <v>VA</v>
          </cell>
          <cell r="F12023" t="str">
            <v>U_IFL1</v>
          </cell>
          <cell r="G12023" t="str">
            <v>DISC_PROFIT_AI(1)</v>
          </cell>
          <cell r="H12023">
            <v>42277</v>
          </cell>
          <cell r="M12023" t="str">
            <v>GBP</v>
          </cell>
          <cell r="O12023">
            <v>-2119590.9681742406</v>
          </cell>
          <cell r="Q12023">
            <v>1047760.3728310717</v>
          </cell>
        </row>
        <row r="12024">
          <cell r="A12024">
            <v>32</v>
          </cell>
          <cell r="E12024" t="str">
            <v>VA</v>
          </cell>
          <cell r="F12024" t="str">
            <v>U_IFL1</v>
          </cell>
          <cell r="G12024" t="str">
            <v>DISC_PROFIT_AI(2)</v>
          </cell>
          <cell r="H12024">
            <v>42277</v>
          </cell>
          <cell r="M12024" t="str">
            <v>GBP</v>
          </cell>
          <cell r="O12024">
            <v>-2119590.9681742401</v>
          </cell>
          <cell r="Q12024">
            <v>1047760.3728310722</v>
          </cell>
        </row>
        <row r="12025">
          <cell r="A12025">
            <v>32</v>
          </cell>
          <cell r="E12025" t="str">
            <v>VA</v>
          </cell>
          <cell r="F12025" t="str">
            <v>U_IFL1</v>
          </cell>
          <cell r="G12025" t="str">
            <v>DISC_REINS_BEN_TAX_COST(1)</v>
          </cell>
          <cell r="H12025">
            <v>42277</v>
          </cell>
          <cell r="M12025" t="str">
            <v>GBP</v>
          </cell>
          <cell r="O12025">
            <v>0</v>
          </cell>
          <cell r="Q12025">
            <v>0</v>
          </cell>
        </row>
        <row r="12026">
          <cell r="A12026">
            <v>32</v>
          </cell>
          <cell r="E12026" t="str">
            <v>VA</v>
          </cell>
          <cell r="F12026" t="str">
            <v>U_IFL1</v>
          </cell>
          <cell r="G12026" t="str">
            <v>DISC_REINS_BEN_TAX_COST(2)</v>
          </cell>
          <cell r="H12026">
            <v>42277</v>
          </cell>
          <cell r="M12026" t="str">
            <v>GBP</v>
          </cell>
          <cell r="O12026">
            <v>0</v>
          </cell>
          <cell r="Q12026">
            <v>0</v>
          </cell>
        </row>
        <row r="12027">
          <cell r="A12027">
            <v>32</v>
          </cell>
          <cell r="E12027" t="str">
            <v>VA</v>
          </cell>
          <cell r="F12027" t="str">
            <v>U_IFL1</v>
          </cell>
          <cell r="G12027" t="str">
            <v>DISC_REVENUE_AI(1)</v>
          </cell>
          <cell r="H12027">
            <v>42277</v>
          </cell>
          <cell r="M12027" t="str">
            <v>GBP</v>
          </cell>
          <cell r="O12027">
            <v>3673066.8679118371</v>
          </cell>
          <cell r="Q12027">
            <v>-98891.74774860451</v>
          </cell>
        </row>
        <row r="12028">
          <cell r="A12028">
            <v>32</v>
          </cell>
          <cell r="E12028" t="str">
            <v>VA</v>
          </cell>
          <cell r="F12028" t="str">
            <v>U_IFL1</v>
          </cell>
          <cell r="G12028" t="str">
            <v>DISC_REVENUE_AI(2)</v>
          </cell>
          <cell r="H12028">
            <v>42277</v>
          </cell>
          <cell r="M12028" t="str">
            <v>GBP</v>
          </cell>
          <cell r="O12028">
            <v>3673066.8679118371</v>
          </cell>
          <cell r="Q12028">
            <v>-98891.74774860451</v>
          </cell>
        </row>
        <row r="12029">
          <cell r="A12029">
            <v>32</v>
          </cell>
          <cell r="E12029" t="str">
            <v>VA</v>
          </cell>
          <cell r="F12029" t="str">
            <v>U_IFL1</v>
          </cell>
          <cell r="G12029" t="str">
            <v>NONU_LIAB_IF(1)</v>
          </cell>
          <cell r="H12029">
            <v>42277</v>
          </cell>
          <cell r="M12029" t="str">
            <v>GBP</v>
          </cell>
          <cell r="O12029">
            <v>2119590.9681742406</v>
          </cell>
          <cell r="Q12029">
            <v>-1047760.3728310717</v>
          </cell>
        </row>
        <row r="12030">
          <cell r="A12030">
            <v>32</v>
          </cell>
          <cell r="E12030" t="str">
            <v>VA</v>
          </cell>
          <cell r="F12030" t="str">
            <v>U_IFL1</v>
          </cell>
          <cell r="G12030" t="str">
            <v>NONU_LIAB_IF(2)</v>
          </cell>
          <cell r="H12030">
            <v>42277</v>
          </cell>
          <cell r="M12030" t="str">
            <v>GBP</v>
          </cell>
          <cell r="O12030">
            <v>2119590.9681742401</v>
          </cell>
          <cell r="Q12030">
            <v>-1047760.3728310722</v>
          </cell>
        </row>
        <row r="12031">
          <cell r="A12031">
            <v>32</v>
          </cell>
          <cell r="E12031" t="str">
            <v>VA</v>
          </cell>
          <cell r="F12031" t="str">
            <v>U_IFL1</v>
          </cell>
          <cell r="G12031" t="str">
            <v>NO_POLS_IF</v>
          </cell>
          <cell r="H12031">
            <v>42277</v>
          </cell>
          <cell r="M12031" t="str">
            <v>GBP</v>
          </cell>
          <cell r="O12031">
            <v>580</v>
          </cell>
          <cell r="Q12031">
            <v>0</v>
          </cell>
        </row>
        <row r="12032">
          <cell r="A12032">
            <v>32</v>
          </cell>
          <cell r="E12032" t="str">
            <v>VA</v>
          </cell>
          <cell r="F12032" t="str">
            <v>U_IFL1</v>
          </cell>
          <cell r="G12032" t="str">
            <v>UNFD_URES_IF</v>
          </cell>
          <cell r="H12032">
            <v>42277</v>
          </cell>
          <cell r="M12032" t="str">
            <v>GBP</v>
          </cell>
          <cell r="O12032">
            <v>49080048.400000893</v>
          </cell>
          <cell r="Q12032">
            <v>0</v>
          </cell>
        </row>
        <row r="12033">
          <cell r="A12033">
            <v>32</v>
          </cell>
          <cell r="E12033" t="str">
            <v>VA</v>
          </cell>
          <cell r="F12033" t="str">
            <v>U_IFL1</v>
          </cell>
          <cell r="G12033" t="str">
            <v>UNIT_RES_IF</v>
          </cell>
          <cell r="H12033">
            <v>42277</v>
          </cell>
          <cell r="M12033" t="str">
            <v>GBP</v>
          </cell>
          <cell r="O12033">
            <v>48990486.313346192</v>
          </cell>
          <cell r="Q12033">
            <v>0</v>
          </cell>
        </row>
        <row r="12034">
          <cell r="A12034">
            <v>32</v>
          </cell>
          <cell r="E12034" t="str">
            <v>VA</v>
          </cell>
          <cell r="F12034" t="str">
            <v>U_SRI1</v>
          </cell>
          <cell r="G12034" t="str">
            <v>DISC_CLAIMS_COST_AI(1)</v>
          </cell>
          <cell r="H12034">
            <v>42277</v>
          </cell>
          <cell r="M12034" t="str">
            <v>GBP</v>
          </cell>
          <cell r="O12034">
            <v>347891.18621420732</v>
          </cell>
          <cell r="Q12034">
            <v>-60672.293518637947</v>
          </cell>
        </row>
        <row r="12035">
          <cell r="A12035">
            <v>32</v>
          </cell>
          <cell r="E12035" t="str">
            <v>VA</v>
          </cell>
          <cell r="F12035" t="str">
            <v>U_SRI1</v>
          </cell>
          <cell r="G12035" t="str">
            <v>DISC_CLAIMS_COST_AI(2)</v>
          </cell>
          <cell r="H12035">
            <v>42277</v>
          </cell>
          <cell r="M12035" t="str">
            <v>GBP</v>
          </cell>
          <cell r="O12035">
            <v>347891.18621420732</v>
          </cell>
          <cell r="Q12035">
            <v>-60672.293518637947</v>
          </cell>
        </row>
        <row r="12036">
          <cell r="A12036">
            <v>32</v>
          </cell>
          <cell r="E12036" t="str">
            <v>VA</v>
          </cell>
          <cell r="F12036" t="str">
            <v>U_SRI1</v>
          </cell>
          <cell r="G12036" t="str">
            <v>DISC_COMM_ADV_AI(1)</v>
          </cell>
          <cell r="H12036">
            <v>42277</v>
          </cell>
          <cell r="M12036" t="str">
            <v>GBP</v>
          </cell>
          <cell r="O12036">
            <v>0</v>
          </cell>
          <cell r="Q12036">
            <v>0</v>
          </cell>
        </row>
        <row r="12037">
          <cell r="A12037">
            <v>32</v>
          </cell>
          <cell r="E12037" t="str">
            <v>VA</v>
          </cell>
          <cell r="F12037" t="str">
            <v>U_SRI1</v>
          </cell>
          <cell r="G12037" t="str">
            <v>DISC_COMM_ADV_AI(2)</v>
          </cell>
          <cell r="H12037">
            <v>42277</v>
          </cell>
          <cell r="M12037" t="str">
            <v>GBP</v>
          </cell>
          <cell r="O12037">
            <v>0</v>
          </cell>
          <cell r="Q12037">
            <v>0</v>
          </cell>
        </row>
        <row r="12038">
          <cell r="A12038">
            <v>32</v>
          </cell>
          <cell r="E12038" t="str">
            <v>VA</v>
          </cell>
          <cell r="F12038" t="str">
            <v>U_SRI1</v>
          </cell>
          <cell r="G12038" t="str">
            <v>DISC_DTH_BEN_COST_AI</v>
          </cell>
          <cell r="H12038">
            <v>42277</v>
          </cell>
          <cell r="M12038" t="str">
            <v>GBP</v>
          </cell>
          <cell r="O12038">
            <v>0</v>
          </cell>
          <cell r="Q12038">
            <v>0</v>
          </cell>
        </row>
        <row r="12039">
          <cell r="A12039">
            <v>32</v>
          </cell>
          <cell r="E12039" t="str">
            <v>VA</v>
          </cell>
          <cell r="F12039" t="str">
            <v>U_SRI1</v>
          </cell>
          <cell r="G12039" t="str">
            <v>DISC_EXPENSES_AI(1)</v>
          </cell>
          <cell r="H12039">
            <v>42277</v>
          </cell>
          <cell r="M12039" t="str">
            <v>GBP</v>
          </cell>
          <cell r="O12039">
            <v>67123.765005097739</v>
          </cell>
          <cell r="Q12039">
            <v>-2833.7197714521171</v>
          </cell>
        </row>
        <row r="12040">
          <cell r="A12040">
            <v>32</v>
          </cell>
          <cell r="E12040" t="str">
            <v>VA</v>
          </cell>
          <cell r="F12040" t="str">
            <v>U_SRI1</v>
          </cell>
          <cell r="G12040" t="str">
            <v>DISC_EXPENSES_AI(2)</v>
          </cell>
          <cell r="H12040">
            <v>42277</v>
          </cell>
          <cell r="M12040" t="str">
            <v>GBP</v>
          </cell>
          <cell r="O12040">
            <v>67123.765005097739</v>
          </cell>
          <cell r="Q12040">
            <v>-2833.7197714521171</v>
          </cell>
        </row>
        <row r="12041">
          <cell r="A12041">
            <v>32</v>
          </cell>
          <cell r="E12041" t="str">
            <v>VA</v>
          </cell>
          <cell r="F12041" t="str">
            <v>U_SRI1</v>
          </cell>
          <cell r="G12041" t="str">
            <v>DISC_GMAB_COST(1)</v>
          </cell>
          <cell r="H12041">
            <v>42277</v>
          </cell>
          <cell r="M12041" t="str">
            <v>GBP</v>
          </cell>
          <cell r="O12041">
            <v>0</v>
          </cell>
          <cell r="Q12041">
            <v>0</v>
          </cell>
        </row>
        <row r="12042">
          <cell r="A12042">
            <v>32</v>
          </cell>
          <cell r="E12042" t="str">
            <v>VA</v>
          </cell>
          <cell r="F12042" t="str">
            <v>U_SRI1</v>
          </cell>
          <cell r="G12042" t="str">
            <v>DISC_GMAB_COST(2)</v>
          </cell>
          <cell r="H12042">
            <v>42277</v>
          </cell>
          <cell r="M12042" t="str">
            <v>GBP</v>
          </cell>
          <cell r="O12042">
            <v>0</v>
          </cell>
          <cell r="Q12042">
            <v>0</v>
          </cell>
        </row>
        <row r="12043">
          <cell r="A12043">
            <v>32</v>
          </cell>
          <cell r="E12043" t="str">
            <v>VA</v>
          </cell>
          <cell r="F12043" t="str">
            <v>U_SRI1</v>
          </cell>
          <cell r="G12043" t="str">
            <v>DISC_GMDB_COST(1)</v>
          </cell>
          <cell r="H12043">
            <v>42277</v>
          </cell>
          <cell r="M12043" t="str">
            <v>GBP</v>
          </cell>
          <cell r="O12043">
            <v>30273.129189528932</v>
          </cell>
          <cell r="Q12043">
            <v>3419.4115002513208</v>
          </cell>
        </row>
        <row r="12044">
          <cell r="A12044">
            <v>32</v>
          </cell>
          <cell r="E12044" t="str">
            <v>VA</v>
          </cell>
          <cell r="F12044" t="str">
            <v>U_SRI1</v>
          </cell>
          <cell r="G12044" t="str">
            <v>DISC_GMDB_COST(2)</v>
          </cell>
          <cell r="H12044">
            <v>42277</v>
          </cell>
          <cell r="M12044" t="str">
            <v>GBP</v>
          </cell>
          <cell r="O12044">
            <v>30273.129189528932</v>
          </cell>
          <cell r="Q12044">
            <v>3419.4115002513208</v>
          </cell>
        </row>
        <row r="12045">
          <cell r="A12045">
            <v>32</v>
          </cell>
          <cell r="E12045" t="str">
            <v>VA</v>
          </cell>
          <cell r="F12045" t="str">
            <v>U_SRI1</v>
          </cell>
          <cell r="G12045" t="str">
            <v>DISC_GMWB_COST(1)</v>
          </cell>
          <cell r="H12045">
            <v>42277</v>
          </cell>
          <cell r="M12045" t="str">
            <v>GBP</v>
          </cell>
          <cell r="O12045">
            <v>317618.05702467816</v>
          </cell>
          <cell r="Q12045">
            <v>-64091.705018889334</v>
          </cell>
        </row>
        <row r="12046">
          <cell r="A12046">
            <v>32</v>
          </cell>
          <cell r="E12046" t="str">
            <v>VA</v>
          </cell>
          <cell r="F12046" t="str">
            <v>U_SRI1</v>
          </cell>
          <cell r="G12046" t="str">
            <v>DISC_GMWB_COST(2)</v>
          </cell>
          <cell r="H12046">
            <v>42277</v>
          </cell>
          <cell r="M12046" t="str">
            <v>GBP</v>
          </cell>
          <cell r="O12046">
            <v>317618.05702467816</v>
          </cell>
          <cell r="Q12046">
            <v>-64091.705018889334</v>
          </cell>
        </row>
        <row r="12047">
          <cell r="A12047">
            <v>32</v>
          </cell>
          <cell r="E12047" t="str">
            <v>VA</v>
          </cell>
          <cell r="F12047" t="str">
            <v>U_SRI1</v>
          </cell>
          <cell r="G12047" t="str">
            <v>DISC_PROFIT_AI(1)</v>
          </cell>
          <cell r="H12047">
            <v>42277</v>
          </cell>
          <cell r="M12047" t="str">
            <v>GBP</v>
          </cell>
          <cell r="O12047">
            <v>130149.40388562971</v>
          </cell>
          <cell r="Q12047">
            <v>41410.813427127316</v>
          </cell>
        </row>
        <row r="12048">
          <cell r="A12048">
            <v>32</v>
          </cell>
          <cell r="E12048" t="str">
            <v>VA</v>
          </cell>
          <cell r="F12048" t="str">
            <v>U_SRI1</v>
          </cell>
          <cell r="G12048" t="str">
            <v>DISC_PROFIT_AI(2)</v>
          </cell>
          <cell r="H12048">
            <v>42277</v>
          </cell>
          <cell r="M12048" t="str">
            <v>GBP</v>
          </cell>
          <cell r="O12048">
            <v>130149.4038856297</v>
          </cell>
          <cell r="Q12048">
            <v>41410.813427127345</v>
          </cell>
        </row>
        <row r="12049">
          <cell r="A12049">
            <v>32</v>
          </cell>
          <cell r="E12049" t="str">
            <v>VA</v>
          </cell>
          <cell r="F12049" t="str">
            <v>U_SRI1</v>
          </cell>
          <cell r="G12049" t="str">
            <v>DISC_REINS_BEN_TAX_COST(1)</v>
          </cell>
          <cell r="H12049">
            <v>42277</v>
          </cell>
          <cell r="M12049" t="str">
            <v>GBP</v>
          </cell>
          <cell r="O12049">
            <v>0</v>
          </cell>
          <cell r="Q12049">
            <v>0</v>
          </cell>
        </row>
        <row r="12050">
          <cell r="A12050">
            <v>32</v>
          </cell>
          <cell r="E12050" t="str">
            <v>VA</v>
          </cell>
          <cell r="F12050" t="str">
            <v>U_SRI1</v>
          </cell>
          <cell r="G12050" t="str">
            <v>DISC_REINS_BEN_TAX_COST(2)</v>
          </cell>
          <cell r="H12050">
            <v>42277</v>
          </cell>
          <cell r="M12050" t="str">
            <v>GBP</v>
          </cell>
          <cell r="O12050">
            <v>0</v>
          </cell>
          <cell r="Q12050">
            <v>0</v>
          </cell>
        </row>
        <row r="12051">
          <cell r="A12051">
            <v>32</v>
          </cell>
          <cell r="E12051" t="str">
            <v>VA</v>
          </cell>
          <cell r="F12051" t="str">
            <v>U_SRI1</v>
          </cell>
          <cell r="G12051" t="str">
            <v>DISC_REVENUE_AI(1)</v>
          </cell>
          <cell r="H12051">
            <v>42277</v>
          </cell>
          <cell r="M12051" t="str">
            <v>GBP</v>
          </cell>
          <cell r="O12051">
            <v>545164.35510493489</v>
          </cell>
          <cell r="Q12051">
            <v>-22095.199862962472</v>
          </cell>
        </row>
        <row r="12052">
          <cell r="A12052">
            <v>32</v>
          </cell>
          <cell r="E12052" t="str">
            <v>VA</v>
          </cell>
          <cell r="F12052" t="str">
            <v>U_SRI1</v>
          </cell>
          <cell r="G12052" t="str">
            <v>DISC_REVENUE_AI(2)</v>
          </cell>
          <cell r="H12052">
            <v>42277</v>
          </cell>
          <cell r="M12052" t="str">
            <v>GBP</v>
          </cell>
          <cell r="O12052">
            <v>545164.35510493489</v>
          </cell>
          <cell r="Q12052">
            <v>-22095.199862962472</v>
          </cell>
        </row>
        <row r="12053">
          <cell r="A12053">
            <v>32</v>
          </cell>
          <cell r="E12053" t="str">
            <v>VA</v>
          </cell>
          <cell r="F12053" t="str">
            <v>U_SRI1</v>
          </cell>
          <cell r="G12053" t="str">
            <v>NONU_LIAB_IF(1)</v>
          </cell>
          <cell r="H12053">
            <v>42277</v>
          </cell>
          <cell r="M12053" t="str">
            <v>GBP</v>
          </cell>
          <cell r="O12053">
            <v>-130149.40388562971</v>
          </cell>
          <cell r="Q12053">
            <v>-41410.813427127316</v>
          </cell>
        </row>
        <row r="12054">
          <cell r="A12054">
            <v>32</v>
          </cell>
          <cell r="E12054" t="str">
            <v>VA</v>
          </cell>
          <cell r="F12054" t="str">
            <v>U_SRI1</v>
          </cell>
          <cell r="G12054" t="str">
            <v>NONU_LIAB_IF(2)</v>
          </cell>
          <cell r="H12054">
            <v>42277</v>
          </cell>
          <cell r="M12054" t="str">
            <v>GBP</v>
          </cell>
          <cell r="O12054">
            <v>-130149.4038856297</v>
          </cell>
          <cell r="Q12054">
            <v>-41410.813427127345</v>
          </cell>
        </row>
        <row r="12055">
          <cell r="A12055">
            <v>32</v>
          </cell>
          <cell r="E12055" t="str">
            <v>VA</v>
          </cell>
          <cell r="F12055" t="str">
            <v>U_SRI1</v>
          </cell>
          <cell r="G12055" t="str">
            <v>NO_POLS_IF</v>
          </cell>
          <cell r="H12055">
            <v>42277</v>
          </cell>
          <cell r="M12055" t="str">
            <v>GBP</v>
          </cell>
          <cell r="O12055">
            <v>47</v>
          </cell>
          <cell r="Q12055">
            <v>0</v>
          </cell>
        </row>
        <row r="12056">
          <cell r="A12056">
            <v>32</v>
          </cell>
          <cell r="E12056" t="str">
            <v>VA</v>
          </cell>
          <cell r="F12056" t="str">
            <v>U_SRI1</v>
          </cell>
          <cell r="G12056" t="str">
            <v>UNFD_URES_IF</v>
          </cell>
          <cell r="H12056">
            <v>42277</v>
          </cell>
          <cell r="M12056" t="str">
            <v>GBP</v>
          </cell>
          <cell r="O12056">
            <v>3197563.3000000399</v>
          </cell>
          <cell r="Q12056">
            <v>0</v>
          </cell>
        </row>
        <row r="12057">
          <cell r="A12057">
            <v>32</v>
          </cell>
          <cell r="E12057" t="str">
            <v>VA</v>
          </cell>
          <cell r="F12057" t="str">
            <v>U_SRI1</v>
          </cell>
          <cell r="G12057" t="str">
            <v>UNIT_RES_IF</v>
          </cell>
          <cell r="H12057">
            <v>42277</v>
          </cell>
          <cell r="M12057" t="str">
            <v>GBP</v>
          </cell>
          <cell r="O12057">
            <v>3197563.3000000399</v>
          </cell>
          <cell r="Q12057">
            <v>0</v>
          </cell>
        </row>
        <row r="12058">
          <cell r="A12058">
            <v>33</v>
          </cell>
          <cell r="E12058" t="str">
            <v>VA</v>
          </cell>
          <cell r="F12058" t="str">
            <v>U5FLF1</v>
          </cell>
          <cell r="G12058" t="str">
            <v>DISC_CLAIMS_COST_AI(1)</v>
          </cell>
          <cell r="H12058">
            <v>42277</v>
          </cell>
          <cell r="M12058" t="str">
            <v>EUR</v>
          </cell>
          <cell r="O12058">
            <v>31884975.257304586</v>
          </cell>
          <cell r="Q12058">
            <v>6912768.1953869797</v>
          </cell>
        </row>
        <row r="12059">
          <cell r="A12059">
            <v>33</v>
          </cell>
          <cell r="E12059" t="str">
            <v>VA</v>
          </cell>
          <cell r="F12059" t="str">
            <v>U5FLF1</v>
          </cell>
          <cell r="G12059" t="str">
            <v>DISC_CLAIMS_COST_AI(2)</v>
          </cell>
          <cell r="H12059">
            <v>42277</v>
          </cell>
          <cell r="M12059" t="str">
            <v>EUR</v>
          </cell>
          <cell r="O12059">
            <v>31884975.257304586</v>
          </cell>
          <cell r="Q12059">
            <v>6912768.1953869797</v>
          </cell>
        </row>
        <row r="12060">
          <cell r="A12060">
            <v>33</v>
          </cell>
          <cell r="E12060" t="str">
            <v>VA</v>
          </cell>
          <cell r="F12060" t="str">
            <v>U5FLF1</v>
          </cell>
          <cell r="G12060" t="str">
            <v>DISC_COMM_ADV_AI(1)</v>
          </cell>
          <cell r="H12060">
            <v>42277</v>
          </cell>
          <cell r="M12060" t="str">
            <v>EUR</v>
          </cell>
          <cell r="O12060">
            <v>0</v>
          </cell>
          <cell r="Q12060">
            <v>0</v>
          </cell>
        </row>
        <row r="12061">
          <cell r="A12061">
            <v>33</v>
          </cell>
          <cell r="E12061" t="str">
            <v>VA</v>
          </cell>
          <cell r="F12061" t="str">
            <v>U5FLF1</v>
          </cell>
          <cell r="G12061" t="str">
            <v>DISC_COMM_ADV_AI(2)</v>
          </cell>
          <cell r="H12061">
            <v>42277</v>
          </cell>
          <cell r="M12061" t="str">
            <v>EUR</v>
          </cell>
          <cell r="O12061">
            <v>0</v>
          </cell>
          <cell r="Q12061">
            <v>0</v>
          </cell>
        </row>
        <row r="12062">
          <cell r="A12062">
            <v>33</v>
          </cell>
          <cell r="E12062" t="str">
            <v>VA</v>
          </cell>
          <cell r="F12062" t="str">
            <v>U5FLF1</v>
          </cell>
          <cell r="G12062" t="str">
            <v>DISC_DTH_BEN_COST_AI</v>
          </cell>
          <cell r="H12062">
            <v>42277</v>
          </cell>
          <cell r="M12062" t="str">
            <v>EUR</v>
          </cell>
          <cell r="O12062">
            <v>0</v>
          </cell>
          <cell r="Q12062">
            <v>0</v>
          </cell>
        </row>
        <row r="12063">
          <cell r="A12063">
            <v>33</v>
          </cell>
          <cell r="E12063" t="str">
            <v>VA</v>
          </cell>
          <cell r="F12063" t="str">
            <v>U5FLF1</v>
          </cell>
          <cell r="G12063" t="str">
            <v>DISC_EXPENSES_AI(1)</v>
          </cell>
          <cell r="H12063">
            <v>42277</v>
          </cell>
          <cell r="M12063" t="str">
            <v>EUR</v>
          </cell>
          <cell r="O12063">
            <v>3607407.2403263524</v>
          </cell>
          <cell r="Q12063">
            <v>257614.54568605311</v>
          </cell>
        </row>
        <row r="12064">
          <cell r="A12064">
            <v>33</v>
          </cell>
          <cell r="E12064" t="str">
            <v>VA</v>
          </cell>
          <cell r="F12064" t="str">
            <v>U5FLF1</v>
          </cell>
          <cell r="G12064" t="str">
            <v>DISC_EXPENSES_AI(2)</v>
          </cell>
          <cell r="H12064">
            <v>42277</v>
          </cell>
          <cell r="M12064" t="str">
            <v>EUR</v>
          </cell>
          <cell r="O12064">
            <v>3607407.2403263524</v>
          </cell>
          <cell r="Q12064">
            <v>257614.54568605311</v>
          </cell>
        </row>
        <row r="12065">
          <cell r="A12065">
            <v>33</v>
          </cell>
          <cell r="E12065" t="str">
            <v>VA</v>
          </cell>
          <cell r="F12065" t="str">
            <v>U5FLF1</v>
          </cell>
          <cell r="G12065" t="str">
            <v>DISC_GMAB_COST(1)</v>
          </cell>
          <cell r="H12065">
            <v>42277</v>
          </cell>
          <cell r="M12065" t="str">
            <v>EUR</v>
          </cell>
          <cell r="O12065">
            <v>0</v>
          </cell>
          <cell r="Q12065">
            <v>0</v>
          </cell>
        </row>
        <row r="12066">
          <cell r="A12066">
            <v>33</v>
          </cell>
          <cell r="E12066" t="str">
            <v>VA</v>
          </cell>
          <cell r="F12066" t="str">
            <v>U5FLF1</v>
          </cell>
          <cell r="G12066" t="str">
            <v>DISC_GMAB_COST(2)</v>
          </cell>
          <cell r="H12066">
            <v>42277</v>
          </cell>
          <cell r="M12066" t="str">
            <v>EUR</v>
          </cell>
          <cell r="O12066">
            <v>0</v>
          </cell>
          <cell r="Q12066">
            <v>0</v>
          </cell>
        </row>
        <row r="12067">
          <cell r="A12067">
            <v>33</v>
          </cell>
          <cell r="E12067" t="str">
            <v>VA</v>
          </cell>
          <cell r="F12067" t="str">
            <v>U5FLF1</v>
          </cell>
          <cell r="G12067" t="str">
            <v>DISC_GMDB_COST(1)</v>
          </cell>
          <cell r="H12067">
            <v>42277</v>
          </cell>
          <cell r="M12067" t="str">
            <v>EUR</v>
          </cell>
          <cell r="O12067">
            <v>16178.100616525699</v>
          </cell>
          <cell r="Q12067">
            <v>-5345.6885568219295</v>
          </cell>
        </row>
        <row r="12068">
          <cell r="A12068">
            <v>33</v>
          </cell>
          <cell r="E12068" t="str">
            <v>VA</v>
          </cell>
          <cell r="F12068" t="str">
            <v>U5FLF1</v>
          </cell>
          <cell r="G12068" t="str">
            <v>DISC_GMDB_COST(2)</v>
          </cell>
          <cell r="H12068">
            <v>42277</v>
          </cell>
          <cell r="M12068" t="str">
            <v>EUR</v>
          </cell>
          <cell r="O12068">
            <v>16178.100616525699</v>
          </cell>
          <cell r="Q12068">
            <v>-5345.6885568219295</v>
          </cell>
        </row>
        <row r="12069">
          <cell r="A12069">
            <v>33</v>
          </cell>
          <cell r="E12069" t="str">
            <v>VA</v>
          </cell>
          <cell r="F12069" t="str">
            <v>U5FLF1</v>
          </cell>
          <cell r="G12069" t="str">
            <v>DISC_GMWB_COST(1)</v>
          </cell>
          <cell r="H12069">
            <v>42277</v>
          </cell>
          <cell r="M12069" t="str">
            <v>EUR</v>
          </cell>
          <cell r="O12069">
            <v>31868797.156688139</v>
          </cell>
          <cell r="Q12069">
            <v>6918113.8839439005</v>
          </cell>
        </row>
        <row r="12070">
          <cell r="A12070">
            <v>33</v>
          </cell>
          <cell r="E12070" t="str">
            <v>VA</v>
          </cell>
          <cell r="F12070" t="str">
            <v>U5FLF1</v>
          </cell>
          <cell r="G12070" t="str">
            <v>DISC_GMWB_COST(2)</v>
          </cell>
          <cell r="H12070">
            <v>42277</v>
          </cell>
          <cell r="M12070" t="str">
            <v>EUR</v>
          </cell>
          <cell r="O12070">
            <v>31868797.156688139</v>
          </cell>
          <cell r="Q12070">
            <v>6918113.8839439005</v>
          </cell>
        </row>
        <row r="12071">
          <cell r="A12071">
            <v>33</v>
          </cell>
          <cell r="E12071" t="str">
            <v>VA</v>
          </cell>
          <cell r="F12071" t="str">
            <v>U5FLF1</v>
          </cell>
          <cell r="G12071" t="str">
            <v>DISC_PROFIT_AI(1)</v>
          </cell>
          <cell r="H12071">
            <v>42277</v>
          </cell>
          <cell r="M12071" t="str">
            <v>EUR</v>
          </cell>
          <cell r="O12071">
            <v>-20016218.816617109</v>
          </cell>
          <cell r="Q12071">
            <v>-6679521.9824179038</v>
          </cell>
        </row>
        <row r="12072">
          <cell r="A12072">
            <v>33</v>
          </cell>
          <cell r="E12072" t="str">
            <v>VA</v>
          </cell>
          <cell r="F12072" t="str">
            <v>U5FLF1</v>
          </cell>
          <cell r="G12072" t="str">
            <v>DISC_PROFIT_AI(2)</v>
          </cell>
          <cell r="H12072">
            <v>42277</v>
          </cell>
          <cell r="M12072" t="str">
            <v>EUR</v>
          </cell>
          <cell r="O12072">
            <v>-20016218.816617109</v>
          </cell>
          <cell r="Q12072">
            <v>-6679521.9824179038</v>
          </cell>
        </row>
        <row r="12073">
          <cell r="A12073">
            <v>33</v>
          </cell>
          <cell r="E12073" t="str">
            <v>VA</v>
          </cell>
          <cell r="F12073" t="str">
            <v>U5FLF1</v>
          </cell>
          <cell r="G12073" t="str">
            <v>DISC_REINS_BEN_TAX_COST(1)</v>
          </cell>
          <cell r="H12073">
            <v>42277</v>
          </cell>
          <cell r="M12073" t="str">
            <v>EUR</v>
          </cell>
          <cell r="O12073">
            <v>0</v>
          </cell>
          <cell r="Q12073">
            <v>0</v>
          </cell>
        </row>
        <row r="12074">
          <cell r="A12074">
            <v>33</v>
          </cell>
          <cell r="E12074" t="str">
            <v>VA</v>
          </cell>
          <cell r="F12074" t="str">
            <v>U5FLF1</v>
          </cell>
          <cell r="G12074" t="str">
            <v>DISC_REINS_BEN_TAX_COST(2)</v>
          </cell>
          <cell r="H12074">
            <v>42277</v>
          </cell>
          <cell r="M12074" t="str">
            <v>EUR</v>
          </cell>
          <cell r="O12074">
            <v>0</v>
          </cell>
          <cell r="Q12074">
            <v>0</v>
          </cell>
        </row>
        <row r="12075">
          <cell r="A12075">
            <v>33</v>
          </cell>
          <cell r="E12075" t="str">
            <v>VA</v>
          </cell>
          <cell r="F12075" t="str">
            <v>U5FLF1</v>
          </cell>
          <cell r="G12075" t="str">
            <v>DISC_REVENUE_AI(1)</v>
          </cell>
          <cell r="H12075">
            <v>42277</v>
          </cell>
          <cell r="M12075" t="str">
            <v>EUR</v>
          </cell>
          <cell r="O12075">
            <v>15476163.681013908</v>
          </cell>
          <cell r="Q12075">
            <v>490860.75865525939</v>
          </cell>
        </row>
        <row r="12076">
          <cell r="A12076">
            <v>33</v>
          </cell>
          <cell r="E12076" t="str">
            <v>VA</v>
          </cell>
          <cell r="F12076" t="str">
            <v>U5FLF1</v>
          </cell>
          <cell r="G12076" t="str">
            <v>DISC_REVENUE_AI(2)</v>
          </cell>
          <cell r="H12076">
            <v>42277</v>
          </cell>
          <cell r="M12076" t="str">
            <v>EUR</v>
          </cell>
          <cell r="O12076">
            <v>15476163.681013908</v>
          </cell>
          <cell r="Q12076">
            <v>490860.75865525939</v>
          </cell>
        </row>
        <row r="12077">
          <cell r="A12077">
            <v>33</v>
          </cell>
          <cell r="E12077" t="str">
            <v>VA</v>
          </cell>
          <cell r="F12077" t="str">
            <v>U5FLF1</v>
          </cell>
          <cell r="G12077" t="str">
            <v>NONU_LIAB_IF(1)</v>
          </cell>
          <cell r="H12077">
            <v>42277</v>
          </cell>
          <cell r="M12077" t="str">
            <v>EUR</v>
          </cell>
          <cell r="O12077">
            <v>20016218.816617109</v>
          </cell>
          <cell r="Q12077">
            <v>6679521.9824179038</v>
          </cell>
        </row>
        <row r="12078">
          <cell r="A12078">
            <v>33</v>
          </cell>
          <cell r="E12078" t="str">
            <v>VA</v>
          </cell>
          <cell r="F12078" t="str">
            <v>U5FLF1</v>
          </cell>
          <cell r="G12078" t="str">
            <v>NONU_LIAB_IF(2)</v>
          </cell>
          <cell r="H12078">
            <v>42277</v>
          </cell>
          <cell r="M12078" t="str">
            <v>EUR</v>
          </cell>
          <cell r="O12078">
            <v>20016218.816617109</v>
          </cell>
          <cell r="Q12078">
            <v>6679521.9824179038</v>
          </cell>
        </row>
        <row r="12079">
          <cell r="A12079">
            <v>33</v>
          </cell>
          <cell r="E12079" t="str">
            <v>VA</v>
          </cell>
          <cell r="F12079" t="str">
            <v>U5FLF1</v>
          </cell>
          <cell r="G12079" t="str">
            <v>NO_POLS_IF</v>
          </cell>
          <cell r="H12079">
            <v>42277</v>
          </cell>
          <cell r="M12079" t="str">
            <v>EUR</v>
          </cell>
          <cell r="O12079">
            <v>1500</v>
          </cell>
          <cell r="Q12079">
            <v>0</v>
          </cell>
        </row>
        <row r="12080">
          <cell r="A12080">
            <v>33</v>
          </cell>
          <cell r="E12080" t="str">
            <v>VA</v>
          </cell>
          <cell r="F12080" t="str">
            <v>U5FLF1</v>
          </cell>
          <cell r="G12080" t="str">
            <v>UNFD_URES_IF</v>
          </cell>
          <cell r="H12080">
            <v>42277</v>
          </cell>
          <cell r="M12080" t="str">
            <v>EUR</v>
          </cell>
          <cell r="O12080">
            <v>118901531.25778295</v>
          </cell>
          <cell r="Q12080">
            <v>0</v>
          </cell>
        </row>
        <row r="12081">
          <cell r="A12081">
            <v>33</v>
          </cell>
          <cell r="E12081" t="str">
            <v>VA</v>
          </cell>
          <cell r="F12081" t="str">
            <v>U5FLF1</v>
          </cell>
          <cell r="G12081" t="str">
            <v>UNIT_RES_IF</v>
          </cell>
          <cell r="H12081">
            <v>42277</v>
          </cell>
          <cell r="M12081" t="str">
            <v>EUR</v>
          </cell>
          <cell r="O12081">
            <v>118901531.25778295</v>
          </cell>
          <cell r="Q12081">
            <v>0</v>
          </cell>
        </row>
        <row r="12082">
          <cell r="A12082">
            <v>33</v>
          </cell>
          <cell r="E12082" t="str">
            <v>VA</v>
          </cell>
          <cell r="F12082" t="str">
            <v>UASIO1</v>
          </cell>
          <cell r="G12082" t="str">
            <v>DISC_CLAIMS_COST_AI(1)</v>
          </cell>
          <cell r="H12082">
            <v>42277</v>
          </cell>
          <cell r="M12082" t="str">
            <v>GBP</v>
          </cell>
          <cell r="O12082">
            <v>3397828.2036391334</v>
          </cell>
          <cell r="Q12082">
            <v>8187.6432881625369</v>
          </cell>
        </row>
        <row r="12083">
          <cell r="A12083">
            <v>33</v>
          </cell>
          <cell r="E12083" t="str">
            <v>VA</v>
          </cell>
          <cell r="F12083" t="str">
            <v>UASIO1</v>
          </cell>
          <cell r="G12083" t="str">
            <v>DISC_CLAIMS_COST_AI(2)</v>
          </cell>
          <cell r="H12083">
            <v>42277</v>
          </cell>
          <cell r="M12083" t="str">
            <v>GBP</v>
          </cell>
          <cell r="O12083">
            <v>3397828.2036391334</v>
          </cell>
          <cell r="Q12083">
            <v>8187.6432881625369</v>
          </cell>
        </row>
        <row r="12084">
          <cell r="A12084">
            <v>33</v>
          </cell>
          <cell r="E12084" t="str">
            <v>VA</v>
          </cell>
          <cell r="F12084" t="str">
            <v>UASIO1</v>
          </cell>
          <cell r="G12084" t="str">
            <v>DISC_COMM_ADV_AI(1)</v>
          </cell>
          <cell r="H12084">
            <v>42277</v>
          </cell>
          <cell r="M12084" t="str">
            <v>GBP</v>
          </cell>
          <cell r="O12084">
            <v>0</v>
          </cell>
          <cell r="Q12084">
            <v>0</v>
          </cell>
        </row>
        <row r="12085">
          <cell r="A12085">
            <v>33</v>
          </cell>
          <cell r="E12085" t="str">
            <v>VA</v>
          </cell>
          <cell r="F12085" t="str">
            <v>UASIO1</v>
          </cell>
          <cell r="G12085" t="str">
            <v>DISC_COMM_ADV_AI(2)</v>
          </cell>
          <cell r="H12085">
            <v>42277</v>
          </cell>
          <cell r="M12085" t="str">
            <v>GBP</v>
          </cell>
          <cell r="O12085">
            <v>0</v>
          </cell>
          <cell r="Q12085">
            <v>0</v>
          </cell>
        </row>
        <row r="12086">
          <cell r="A12086">
            <v>33</v>
          </cell>
          <cell r="E12086" t="str">
            <v>VA</v>
          </cell>
          <cell r="F12086" t="str">
            <v>UASIO1</v>
          </cell>
          <cell r="G12086" t="str">
            <v>DISC_DTH_BEN_COST_AI</v>
          </cell>
          <cell r="H12086">
            <v>42277</v>
          </cell>
          <cell r="M12086" t="str">
            <v>GBP</v>
          </cell>
          <cell r="O12086">
            <v>0</v>
          </cell>
          <cell r="Q12086">
            <v>0</v>
          </cell>
        </row>
        <row r="12087">
          <cell r="A12087">
            <v>33</v>
          </cell>
          <cell r="E12087" t="str">
            <v>VA</v>
          </cell>
          <cell r="F12087" t="str">
            <v>UASIO1</v>
          </cell>
          <cell r="G12087" t="str">
            <v>DISC_EXPENSES_AI(1)</v>
          </cell>
          <cell r="H12087">
            <v>42277</v>
          </cell>
          <cell r="M12087" t="str">
            <v>GBP</v>
          </cell>
          <cell r="O12087">
            <v>1372742.99006278</v>
          </cell>
          <cell r="Q12087">
            <v>33462.37282442092</v>
          </cell>
        </row>
        <row r="12088">
          <cell r="A12088">
            <v>33</v>
          </cell>
          <cell r="E12088" t="str">
            <v>VA</v>
          </cell>
          <cell r="F12088" t="str">
            <v>UASIO1</v>
          </cell>
          <cell r="G12088" t="str">
            <v>DISC_EXPENSES_AI(2)</v>
          </cell>
          <cell r="H12088">
            <v>42277</v>
          </cell>
          <cell r="M12088" t="str">
            <v>GBP</v>
          </cell>
          <cell r="O12088">
            <v>1372742.99006278</v>
          </cell>
          <cell r="Q12088">
            <v>33462.37282442092</v>
          </cell>
        </row>
        <row r="12089">
          <cell r="A12089">
            <v>33</v>
          </cell>
          <cell r="E12089" t="str">
            <v>VA</v>
          </cell>
          <cell r="F12089" t="str">
            <v>UASIO1</v>
          </cell>
          <cell r="G12089" t="str">
            <v>DISC_GMAB_COST(1)</v>
          </cell>
          <cell r="H12089">
            <v>42277</v>
          </cell>
          <cell r="M12089" t="str">
            <v>GBP</v>
          </cell>
          <cell r="O12089">
            <v>682887.13786244614</v>
          </cell>
          <cell r="Q12089">
            <v>87808.579739080975</v>
          </cell>
        </row>
        <row r="12090">
          <cell r="A12090">
            <v>33</v>
          </cell>
          <cell r="E12090" t="str">
            <v>VA</v>
          </cell>
          <cell r="F12090" t="str">
            <v>UASIO1</v>
          </cell>
          <cell r="G12090" t="str">
            <v>DISC_GMAB_COST(2)</v>
          </cell>
          <cell r="H12090">
            <v>42277</v>
          </cell>
          <cell r="M12090" t="str">
            <v>GBP</v>
          </cell>
          <cell r="O12090">
            <v>682887.13786244614</v>
          </cell>
          <cell r="Q12090">
            <v>87808.579739080975</v>
          </cell>
        </row>
        <row r="12091">
          <cell r="A12091">
            <v>33</v>
          </cell>
          <cell r="E12091" t="str">
            <v>VA</v>
          </cell>
          <cell r="F12091" t="str">
            <v>UASIO1</v>
          </cell>
          <cell r="G12091" t="str">
            <v>DISC_GMDB_COST(1)</v>
          </cell>
          <cell r="H12091">
            <v>42277</v>
          </cell>
          <cell r="M12091" t="str">
            <v>GBP</v>
          </cell>
          <cell r="O12091">
            <v>697717.95295412501</v>
          </cell>
          <cell r="Q12091">
            <v>-221340.03300325235</v>
          </cell>
        </row>
        <row r="12092">
          <cell r="A12092">
            <v>33</v>
          </cell>
          <cell r="E12092" t="str">
            <v>VA</v>
          </cell>
          <cell r="F12092" t="str">
            <v>UASIO1</v>
          </cell>
          <cell r="G12092" t="str">
            <v>DISC_GMDB_COST(2)</v>
          </cell>
          <cell r="H12092">
            <v>42277</v>
          </cell>
          <cell r="M12092" t="str">
            <v>GBP</v>
          </cell>
          <cell r="O12092">
            <v>697717.95295412501</v>
          </cell>
          <cell r="Q12092">
            <v>-221340.03300325235</v>
          </cell>
        </row>
        <row r="12093">
          <cell r="A12093">
            <v>33</v>
          </cell>
          <cell r="E12093" t="str">
            <v>VA</v>
          </cell>
          <cell r="F12093" t="str">
            <v>UASIO1</v>
          </cell>
          <cell r="G12093" t="str">
            <v>DISC_GMWB_COST(1)</v>
          </cell>
          <cell r="H12093">
            <v>42277</v>
          </cell>
          <cell r="M12093" t="str">
            <v>GBP</v>
          </cell>
          <cell r="O12093">
            <v>1337657.4720947372</v>
          </cell>
          <cell r="Q12093">
            <v>140081.56789470394</v>
          </cell>
        </row>
        <row r="12094">
          <cell r="A12094">
            <v>33</v>
          </cell>
          <cell r="E12094" t="str">
            <v>VA</v>
          </cell>
          <cell r="F12094" t="str">
            <v>UASIO1</v>
          </cell>
          <cell r="G12094" t="str">
            <v>DISC_GMWB_COST(2)</v>
          </cell>
          <cell r="H12094">
            <v>42277</v>
          </cell>
          <cell r="M12094" t="str">
            <v>GBP</v>
          </cell>
          <cell r="O12094">
            <v>1337657.4720947372</v>
          </cell>
          <cell r="Q12094">
            <v>140081.56789470394</v>
          </cell>
        </row>
        <row r="12095">
          <cell r="A12095">
            <v>33</v>
          </cell>
          <cell r="E12095" t="str">
            <v>VA</v>
          </cell>
          <cell r="F12095" t="str">
            <v>UASIO1</v>
          </cell>
          <cell r="G12095" t="str">
            <v>DISC_PROFIT_AI(1)</v>
          </cell>
          <cell r="H12095">
            <v>42277</v>
          </cell>
          <cell r="M12095" t="str">
            <v>GBP</v>
          </cell>
          <cell r="O12095">
            <v>-395647.30392346886</v>
          </cell>
          <cell r="Q12095">
            <v>32741.727776549524</v>
          </cell>
        </row>
        <row r="12096">
          <cell r="A12096">
            <v>33</v>
          </cell>
          <cell r="E12096" t="str">
            <v>VA</v>
          </cell>
          <cell r="F12096" t="str">
            <v>UASIO1</v>
          </cell>
          <cell r="G12096" t="str">
            <v>DISC_PROFIT_AI(2)</v>
          </cell>
          <cell r="H12096">
            <v>42277</v>
          </cell>
          <cell r="M12096" t="str">
            <v>GBP</v>
          </cell>
          <cell r="O12096">
            <v>-395647.30392346898</v>
          </cell>
          <cell r="Q12096">
            <v>32741.727776549407</v>
          </cell>
        </row>
        <row r="12097">
          <cell r="A12097">
            <v>33</v>
          </cell>
          <cell r="E12097" t="str">
            <v>VA</v>
          </cell>
          <cell r="F12097" t="str">
            <v>UASIO1</v>
          </cell>
          <cell r="G12097" t="str">
            <v>DISC_REINS_BEN_TAX_COST(1)</v>
          </cell>
          <cell r="H12097">
            <v>42277</v>
          </cell>
          <cell r="M12097" t="str">
            <v>GBP</v>
          </cell>
          <cell r="O12097">
            <v>679565.64072782698</v>
          </cell>
          <cell r="Q12097">
            <v>1637.5286576321814</v>
          </cell>
        </row>
        <row r="12098">
          <cell r="A12098">
            <v>33</v>
          </cell>
          <cell r="E12098" t="str">
            <v>VA</v>
          </cell>
          <cell r="F12098" t="str">
            <v>UASIO1</v>
          </cell>
          <cell r="G12098" t="str">
            <v>DISC_REINS_BEN_TAX_COST(2)</v>
          </cell>
          <cell r="H12098">
            <v>42277</v>
          </cell>
          <cell r="M12098" t="str">
            <v>GBP</v>
          </cell>
          <cell r="O12098">
            <v>679565.64072782698</v>
          </cell>
          <cell r="Q12098">
            <v>1637.5286576321814</v>
          </cell>
        </row>
        <row r="12099">
          <cell r="A12099">
            <v>33</v>
          </cell>
          <cell r="E12099" t="str">
            <v>VA</v>
          </cell>
          <cell r="F12099" t="str">
            <v>UASIO1</v>
          </cell>
          <cell r="G12099" t="str">
            <v>DISC_REVENUE_AI(1)</v>
          </cell>
          <cell r="H12099">
            <v>42277</v>
          </cell>
          <cell r="M12099" t="str">
            <v>GBP</v>
          </cell>
          <cell r="O12099">
            <v>4374923.8897784417</v>
          </cell>
          <cell r="Q12099">
            <v>74391.743889132515</v>
          </cell>
        </row>
        <row r="12100">
          <cell r="A12100">
            <v>33</v>
          </cell>
          <cell r="E12100" t="str">
            <v>VA</v>
          </cell>
          <cell r="F12100" t="str">
            <v>UASIO1</v>
          </cell>
          <cell r="G12100" t="str">
            <v>DISC_REVENUE_AI(2)</v>
          </cell>
          <cell r="H12100">
            <v>42277</v>
          </cell>
          <cell r="M12100" t="str">
            <v>GBP</v>
          </cell>
          <cell r="O12100">
            <v>4374923.8897784417</v>
          </cell>
          <cell r="Q12100">
            <v>74391.743889132515</v>
          </cell>
        </row>
        <row r="12101">
          <cell r="A12101">
            <v>33</v>
          </cell>
          <cell r="E12101" t="str">
            <v>VA</v>
          </cell>
          <cell r="F12101" t="str">
            <v>UASIO1</v>
          </cell>
          <cell r="G12101" t="str">
            <v>NONU_LIAB_IF(1)</v>
          </cell>
          <cell r="H12101">
            <v>42277</v>
          </cell>
          <cell r="M12101" t="str">
            <v>GBP</v>
          </cell>
          <cell r="O12101">
            <v>395647.30392346886</v>
          </cell>
          <cell r="Q12101">
            <v>-32741.727776549524</v>
          </cell>
        </row>
        <row r="12102">
          <cell r="A12102">
            <v>33</v>
          </cell>
          <cell r="E12102" t="str">
            <v>VA</v>
          </cell>
          <cell r="F12102" t="str">
            <v>UASIO1</v>
          </cell>
          <cell r="G12102" t="str">
            <v>NONU_LIAB_IF(2)</v>
          </cell>
          <cell r="H12102">
            <v>42277</v>
          </cell>
          <cell r="M12102" t="str">
            <v>GBP</v>
          </cell>
          <cell r="O12102">
            <v>395647.30392346898</v>
          </cell>
          <cell r="Q12102">
            <v>-32741.727776549407</v>
          </cell>
        </row>
        <row r="12103">
          <cell r="A12103">
            <v>33</v>
          </cell>
          <cell r="E12103" t="str">
            <v>VA</v>
          </cell>
          <cell r="F12103" t="str">
            <v>UASIO1</v>
          </cell>
          <cell r="G12103" t="str">
            <v>NO_POLS_IF</v>
          </cell>
          <cell r="H12103">
            <v>42277</v>
          </cell>
          <cell r="M12103" t="str">
            <v>GBP</v>
          </cell>
          <cell r="O12103">
            <v>1176</v>
          </cell>
          <cell r="Q12103">
            <v>0</v>
          </cell>
        </row>
        <row r="12104">
          <cell r="A12104">
            <v>33</v>
          </cell>
          <cell r="E12104" t="str">
            <v>VA</v>
          </cell>
          <cell r="F12104" t="str">
            <v>UASIO1</v>
          </cell>
          <cell r="G12104" t="str">
            <v>UNFD_URES_IF</v>
          </cell>
          <cell r="H12104">
            <v>42277</v>
          </cell>
          <cell r="M12104" t="str">
            <v>GBP</v>
          </cell>
          <cell r="O12104">
            <v>77495077.570000589</v>
          </cell>
          <cell r="Q12104">
            <v>0</v>
          </cell>
        </row>
        <row r="12105">
          <cell r="A12105">
            <v>33</v>
          </cell>
          <cell r="E12105" t="str">
            <v>VA</v>
          </cell>
          <cell r="F12105" t="str">
            <v>UASIO1</v>
          </cell>
          <cell r="G12105" t="str">
            <v>UNIT_RES_IF</v>
          </cell>
          <cell r="H12105">
            <v>42277</v>
          </cell>
          <cell r="M12105" t="str">
            <v>GBP</v>
          </cell>
          <cell r="O12105">
            <v>76731411.970391214</v>
          </cell>
          <cell r="Q12105">
            <v>0</v>
          </cell>
        </row>
        <row r="12106">
          <cell r="A12106">
            <v>33</v>
          </cell>
          <cell r="E12106" t="str">
            <v>VA</v>
          </cell>
          <cell r="F12106" t="str">
            <v>UASLI2</v>
          </cell>
          <cell r="G12106" t="str">
            <v>DISC_CLAIMS_COST_AI(1)</v>
          </cell>
          <cell r="H12106">
            <v>42277</v>
          </cell>
          <cell r="M12106" t="str">
            <v>GBP</v>
          </cell>
          <cell r="O12106">
            <v>47488512.18049641</v>
          </cell>
          <cell r="Q12106">
            <v>11424865.614167809</v>
          </cell>
        </row>
        <row r="12107">
          <cell r="A12107">
            <v>33</v>
          </cell>
          <cell r="E12107" t="str">
            <v>VA</v>
          </cell>
          <cell r="F12107" t="str">
            <v>UASLI2</v>
          </cell>
          <cell r="G12107" t="str">
            <v>DISC_CLAIMS_COST_AI(2)</v>
          </cell>
          <cell r="H12107">
            <v>42277</v>
          </cell>
          <cell r="M12107" t="str">
            <v>GBP</v>
          </cell>
          <cell r="O12107">
            <v>47488512.18049641</v>
          </cell>
          <cell r="Q12107">
            <v>11424865.614167809</v>
          </cell>
        </row>
        <row r="12108">
          <cell r="A12108">
            <v>33</v>
          </cell>
          <cell r="E12108" t="str">
            <v>VA</v>
          </cell>
          <cell r="F12108" t="str">
            <v>UASLI2</v>
          </cell>
          <cell r="G12108" t="str">
            <v>DISC_COMM_ADV_AI(1)</v>
          </cell>
          <cell r="H12108">
            <v>42277</v>
          </cell>
          <cell r="M12108" t="str">
            <v>GBP</v>
          </cell>
          <cell r="O12108">
            <v>8384204.5748173185</v>
          </cell>
          <cell r="Q12108">
            <v>398917.5599889271</v>
          </cell>
        </row>
        <row r="12109">
          <cell r="A12109">
            <v>33</v>
          </cell>
          <cell r="E12109" t="str">
            <v>VA</v>
          </cell>
          <cell r="F12109" t="str">
            <v>UASLI2</v>
          </cell>
          <cell r="G12109" t="str">
            <v>DISC_COMM_ADV_AI(2)</v>
          </cell>
          <cell r="H12109">
            <v>42277</v>
          </cell>
          <cell r="M12109" t="str">
            <v>GBP</v>
          </cell>
          <cell r="O12109">
            <v>8384204.5748173185</v>
          </cell>
          <cell r="Q12109">
            <v>398917.5599889271</v>
          </cell>
        </row>
        <row r="12110">
          <cell r="A12110">
            <v>33</v>
          </cell>
          <cell r="E12110" t="str">
            <v>VA</v>
          </cell>
          <cell r="F12110" t="str">
            <v>UASLI2</v>
          </cell>
          <cell r="G12110" t="str">
            <v>DISC_DTH_BEN_COST_AI</v>
          </cell>
          <cell r="H12110">
            <v>42277</v>
          </cell>
          <cell r="M12110" t="str">
            <v>GBP</v>
          </cell>
          <cell r="O12110">
            <v>-1736.2744931245682</v>
          </cell>
          <cell r="Q12110">
            <v>736.39171851978676</v>
          </cell>
        </row>
        <row r="12111">
          <cell r="A12111">
            <v>33</v>
          </cell>
          <cell r="E12111" t="str">
            <v>VA</v>
          </cell>
          <cell r="F12111" t="str">
            <v>UASLI2</v>
          </cell>
          <cell r="G12111" t="str">
            <v>DISC_EXPENSES_AI(1)</v>
          </cell>
          <cell r="H12111">
            <v>42277</v>
          </cell>
          <cell r="M12111" t="str">
            <v>GBP</v>
          </cell>
          <cell r="O12111">
            <v>12507158.901151616</v>
          </cell>
          <cell r="Q12111">
            <v>1131961.1106214691</v>
          </cell>
        </row>
        <row r="12112">
          <cell r="A12112">
            <v>33</v>
          </cell>
          <cell r="E12112" t="str">
            <v>VA</v>
          </cell>
          <cell r="F12112" t="str">
            <v>UASLI2</v>
          </cell>
          <cell r="G12112" t="str">
            <v>DISC_EXPENSES_AI(2)</v>
          </cell>
          <cell r="H12112">
            <v>42277</v>
          </cell>
          <cell r="M12112" t="str">
            <v>GBP</v>
          </cell>
          <cell r="O12112">
            <v>12507158.901151616</v>
          </cell>
          <cell r="Q12112">
            <v>1131961.1106214691</v>
          </cell>
        </row>
        <row r="12113">
          <cell r="A12113">
            <v>33</v>
          </cell>
          <cell r="E12113" t="str">
            <v>VA</v>
          </cell>
          <cell r="F12113" t="str">
            <v>UASLI2</v>
          </cell>
          <cell r="G12113" t="str">
            <v>DISC_GMAB_COST(1)</v>
          </cell>
          <cell r="H12113">
            <v>42277</v>
          </cell>
          <cell r="M12113" t="str">
            <v>GBP</v>
          </cell>
          <cell r="O12113">
            <v>0</v>
          </cell>
          <cell r="Q12113">
            <v>0</v>
          </cell>
        </row>
        <row r="12114">
          <cell r="A12114">
            <v>33</v>
          </cell>
          <cell r="E12114" t="str">
            <v>VA</v>
          </cell>
          <cell r="F12114" t="str">
            <v>UASLI2</v>
          </cell>
          <cell r="G12114" t="str">
            <v>DISC_GMAB_COST(2)</v>
          </cell>
          <cell r="H12114">
            <v>42277</v>
          </cell>
          <cell r="M12114" t="str">
            <v>GBP</v>
          </cell>
          <cell r="O12114">
            <v>0</v>
          </cell>
          <cell r="Q12114">
            <v>0</v>
          </cell>
        </row>
        <row r="12115">
          <cell r="A12115">
            <v>33</v>
          </cell>
          <cell r="E12115" t="str">
            <v>VA</v>
          </cell>
          <cell r="F12115" t="str">
            <v>UASLI2</v>
          </cell>
          <cell r="G12115" t="str">
            <v>DISC_GMDB_COST(1)</v>
          </cell>
          <cell r="H12115">
            <v>42277</v>
          </cell>
          <cell r="M12115" t="str">
            <v>GBP</v>
          </cell>
          <cell r="O12115">
            <v>4557532.4796603536</v>
          </cell>
          <cell r="Q12115">
            <v>-1149595.5624203235</v>
          </cell>
        </row>
        <row r="12116">
          <cell r="A12116">
            <v>33</v>
          </cell>
          <cell r="E12116" t="str">
            <v>VA</v>
          </cell>
          <cell r="F12116" t="str">
            <v>UASLI2</v>
          </cell>
          <cell r="G12116" t="str">
            <v>DISC_GMDB_COST(2)</v>
          </cell>
          <cell r="H12116">
            <v>42277</v>
          </cell>
          <cell r="M12116" t="str">
            <v>GBP</v>
          </cell>
          <cell r="O12116">
            <v>4557532.4796603536</v>
          </cell>
          <cell r="Q12116">
            <v>-1149595.5624203235</v>
          </cell>
        </row>
        <row r="12117">
          <cell r="A12117">
            <v>33</v>
          </cell>
          <cell r="E12117" t="str">
            <v>VA</v>
          </cell>
          <cell r="F12117" t="str">
            <v>UASLI2</v>
          </cell>
          <cell r="G12117" t="str">
            <v>DISC_GMWB_COST(1)</v>
          </cell>
          <cell r="H12117">
            <v>42277</v>
          </cell>
          <cell r="M12117" t="str">
            <v>GBP</v>
          </cell>
          <cell r="O12117">
            <v>42932715.975329079</v>
          </cell>
          <cell r="Q12117">
            <v>12573724.784869548</v>
          </cell>
        </row>
        <row r="12118">
          <cell r="A12118">
            <v>33</v>
          </cell>
          <cell r="E12118" t="str">
            <v>VA</v>
          </cell>
          <cell r="F12118" t="str">
            <v>UASLI2</v>
          </cell>
          <cell r="G12118" t="str">
            <v>DISC_GMWB_COST(2)</v>
          </cell>
          <cell r="H12118">
            <v>42277</v>
          </cell>
          <cell r="M12118" t="str">
            <v>GBP</v>
          </cell>
          <cell r="O12118">
            <v>42932715.975329079</v>
          </cell>
          <cell r="Q12118">
            <v>12573724.784869548</v>
          </cell>
        </row>
        <row r="12119">
          <cell r="A12119">
            <v>33</v>
          </cell>
          <cell r="E12119" t="str">
            <v>VA</v>
          </cell>
          <cell r="F12119" t="str">
            <v>UASLI2</v>
          </cell>
          <cell r="G12119" t="str">
            <v>DISC_PROFIT_AI(1)</v>
          </cell>
          <cell r="H12119">
            <v>42277</v>
          </cell>
          <cell r="M12119" t="str">
            <v>GBP</v>
          </cell>
          <cell r="O12119">
            <v>-8637220.602388924</v>
          </cell>
          <cell r="Q12119">
            <v>-9593509.5530670453</v>
          </cell>
        </row>
        <row r="12120">
          <cell r="A12120">
            <v>33</v>
          </cell>
          <cell r="E12120" t="str">
            <v>VA</v>
          </cell>
          <cell r="F12120" t="str">
            <v>UASLI2</v>
          </cell>
          <cell r="G12120" t="str">
            <v>DISC_PROFIT_AI(2)</v>
          </cell>
          <cell r="H12120">
            <v>42277</v>
          </cell>
          <cell r="M12120" t="str">
            <v>GBP</v>
          </cell>
          <cell r="O12120">
            <v>-8637220.6023889221</v>
          </cell>
          <cell r="Q12120">
            <v>-9593509.5530670453</v>
          </cell>
        </row>
        <row r="12121">
          <cell r="A12121">
            <v>33</v>
          </cell>
          <cell r="E12121" t="str">
            <v>VA</v>
          </cell>
          <cell r="F12121" t="str">
            <v>UASLI2</v>
          </cell>
          <cell r="G12121" t="str">
            <v>DISC_REINS_BEN_TAX_COST(1)</v>
          </cell>
          <cell r="H12121">
            <v>42277</v>
          </cell>
          <cell r="M12121" t="str">
            <v>GBP</v>
          </cell>
          <cell r="O12121">
            <v>0</v>
          </cell>
          <cell r="Q12121">
            <v>0</v>
          </cell>
        </row>
        <row r="12122">
          <cell r="A12122">
            <v>33</v>
          </cell>
          <cell r="E12122" t="str">
            <v>VA</v>
          </cell>
          <cell r="F12122" t="str">
            <v>UASLI2</v>
          </cell>
          <cell r="G12122" t="str">
            <v>DISC_REINS_BEN_TAX_COST(2)</v>
          </cell>
          <cell r="H12122">
            <v>42277</v>
          </cell>
          <cell r="M12122" t="str">
            <v>GBP</v>
          </cell>
          <cell r="O12122">
            <v>0</v>
          </cell>
          <cell r="Q12122">
            <v>0</v>
          </cell>
        </row>
        <row r="12123">
          <cell r="A12123">
            <v>33</v>
          </cell>
          <cell r="E12123" t="str">
            <v>VA</v>
          </cell>
          <cell r="F12123" t="str">
            <v>UASLI2</v>
          </cell>
          <cell r="G12123" t="str">
            <v>DISC_REVENUE_AI(1)</v>
          </cell>
          <cell r="H12123">
            <v>42277</v>
          </cell>
          <cell r="M12123" t="str">
            <v>GBP</v>
          </cell>
          <cell r="O12123">
            <v>59742655.0540758</v>
          </cell>
          <cell r="Q12123">
            <v>3362234.7317110673</v>
          </cell>
        </row>
        <row r="12124">
          <cell r="A12124">
            <v>33</v>
          </cell>
          <cell r="E12124" t="str">
            <v>VA</v>
          </cell>
          <cell r="F12124" t="str">
            <v>UASLI2</v>
          </cell>
          <cell r="G12124" t="str">
            <v>DISC_REVENUE_AI(2)</v>
          </cell>
          <cell r="H12124">
            <v>42277</v>
          </cell>
          <cell r="M12124" t="str">
            <v>GBP</v>
          </cell>
          <cell r="O12124">
            <v>59742655.0540758</v>
          </cell>
          <cell r="Q12124">
            <v>3362234.7317110673</v>
          </cell>
        </row>
        <row r="12125">
          <cell r="A12125">
            <v>33</v>
          </cell>
          <cell r="E12125" t="str">
            <v>VA</v>
          </cell>
          <cell r="F12125" t="str">
            <v>UASLI2</v>
          </cell>
          <cell r="G12125" t="str">
            <v>NONU_LIAB_IF(1)</v>
          </cell>
          <cell r="H12125">
            <v>42277</v>
          </cell>
          <cell r="M12125" t="str">
            <v>GBP</v>
          </cell>
          <cell r="O12125">
            <v>8637220.602388924</v>
          </cell>
          <cell r="Q12125">
            <v>9593509.5530670453</v>
          </cell>
        </row>
        <row r="12126">
          <cell r="A12126">
            <v>33</v>
          </cell>
          <cell r="E12126" t="str">
            <v>VA</v>
          </cell>
          <cell r="F12126" t="str">
            <v>UASLI2</v>
          </cell>
          <cell r="G12126" t="str">
            <v>NONU_LIAB_IF(2)</v>
          </cell>
          <cell r="H12126">
            <v>42277</v>
          </cell>
          <cell r="M12126" t="str">
            <v>GBP</v>
          </cell>
          <cell r="O12126">
            <v>8637220.6023889221</v>
          </cell>
          <cell r="Q12126">
            <v>9593509.5530670453</v>
          </cell>
        </row>
        <row r="12127">
          <cell r="A12127">
            <v>33</v>
          </cell>
          <cell r="E12127" t="str">
            <v>VA</v>
          </cell>
          <cell r="F12127" t="str">
            <v>UASLI2</v>
          </cell>
          <cell r="G12127" t="str">
            <v>NO_POLS_IF</v>
          </cell>
          <cell r="H12127">
            <v>42277</v>
          </cell>
          <cell r="M12127" t="str">
            <v>GBP</v>
          </cell>
          <cell r="O12127">
            <v>5123</v>
          </cell>
          <cell r="Q12127">
            <v>0</v>
          </cell>
        </row>
        <row r="12128">
          <cell r="A12128">
            <v>33</v>
          </cell>
          <cell r="E12128" t="str">
            <v>VA</v>
          </cell>
          <cell r="F12128" t="str">
            <v>UASLI2</v>
          </cell>
          <cell r="G12128" t="str">
            <v>UNFD_URES_IF</v>
          </cell>
          <cell r="H12128">
            <v>42277</v>
          </cell>
          <cell r="M12128" t="str">
            <v>GBP</v>
          </cell>
          <cell r="O12128">
            <v>371468462.90000319</v>
          </cell>
          <cell r="Q12128">
            <v>0</v>
          </cell>
        </row>
        <row r="12129">
          <cell r="A12129">
            <v>33</v>
          </cell>
          <cell r="E12129" t="str">
            <v>VA</v>
          </cell>
          <cell r="F12129" t="str">
            <v>UASLI2</v>
          </cell>
          <cell r="G12129" t="str">
            <v>UNIT_RES_IF</v>
          </cell>
          <cell r="H12129">
            <v>42277</v>
          </cell>
          <cell r="M12129" t="str">
            <v>GBP</v>
          </cell>
          <cell r="O12129">
            <v>366863730.26869822</v>
          </cell>
          <cell r="Q12129">
            <v>0</v>
          </cell>
        </row>
        <row r="12130">
          <cell r="A12130">
            <v>33</v>
          </cell>
          <cell r="E12130" t="str">
            <v>VA</v>
          </cell>
          <cell r="F12130" t="str">
            <v>UATGLI</v>
          </cell>
          <cell r="G12130" t="str">
            <v>DISC_CLAIMS_COST_AI(1)</v>
          </cell>
          <cell r="H12130">
            <v>42277</v>
          </cell>
          <cell r="M12130" t="str">
            <v>GBP</v>
          </cell>
          <cell r="O12130">
            <v>14685986.265743241</v>
          </cell>
          <cell r="Q12130">
            <v>3048459.8090013992</v>
          </cell>
        </row>
        <row r="12131">
          <cell r="A12131">
            <v>33</v>
          </cell>
          <cell r="E12131" t="str">
            <v>VA</v>
          </cell>
          <cell r="F12131" t="str">
            <v>UATGLI</v>
          </cell>
          <cell r="G12131" t="str">
            <v>DISC_CLAIMS_COST_AI(2)</v>
          </cell>
          <cell r="H12131">
            <v>42277</v>
          </cell>
          <cell r="M12131" t="str">
            <v>GBP</v>
          </cell>
          <cell r="O12131">
            <v>14685986.265743241</v>
          </cell>
          <cell r="Q12131">
            <v>3048459.8090013992</v>
          </cell>
        </row>
        <row r="12132">
          <cell r="A12132">
            <v>33</v>
          </cell>
          <cell r="E12132" t="str">
            <v>VA</v>
          </cell>
          <cell r="F12132" t="str">
            <v>UATGLI</v>
          </cell>
          <cell r="G12132" t="str">
            <v>DISC_COMM_ADV_AI(1)</v>
          </cell>
          <cell r="H12132">
            <v>42277</v>
          </cell>
          <cell r="M12132" t="str">
            <v>GBP</v>
          </cell>
          <cell r="O12132">
            <v>292603.66298846784</v>
          </cell>
          <cell r="Q12132">
            <v>12286.652801536664</v>
          </cell>
        </row>
        <row r="12133">
          <cell r="A12133">
            <v>33</v>
          </cell>
          <cell r="E12133" t="str">
            <v>VA</v>
          </cell>
          <cell r="F12133" t="str">
            <v>UATGLI</v>
          </cell>
          <cell r="G12133" t="str">
            <v>DISC_COMM_ADV_AI(2)</v>
          </cell>
          <cell r="H12133">
            <v>42277</v>
          </cell>
          <cell r="M12133" t="str">
            <v>GBP</v>
          </cell>
          <cell r="O12133">
            <v>292603.66298846784</v>
          </cell>
          <cell r="Q12133">
            <v>12286.652801536664</v>
          </cell>
        </row>
        <row r="12134">
          <cell r="A12134">
            <v>33</v>
          </cell>
          <cell r="E12134" t="str">
            <v>VA</v>
          </cell>
          <cell r="F12134" t="str">
            <v>UATGLI</v>
          </cell>
          <cell r="G12134" t="str">
            <v>DISC_DTH_BEN_COST_AI</v>
          </cell>
          <cell r="H12134">
            <v>42277</v>
          </cell>
          <cell r="M12134" t="str">
            <v>GBP</v>
          </cell>
          <cell r="O12134">
            <v>-19.230373619438549</v>
          </cell>
          <cell r="Q12134">
            <v>8.1765725683925154</v>
          </cell>
        </row>
        <row r="12135">
          <cell r="A12135">
            <v>33</v>
          </cell>
          <cell r="E12135" t="str">
            <v>VA</v>
          </cell>
          <cell r="F12135" t="str">
            <v>UATGLI</v>
          </cell>
          <cell r="G12135" t="str">
            <v>DISC_EXPENSES_AI(1)</v>
          </cell>
          <cell r="H12135">
            <v>42277</v>
          </cell>
          <cell r="M12135" t="str">
            <v>GBP</v>
          </cell>
          <cell r="O12135">
            <v>3111929.6029261546</v>
          </cell>
          <cell r="Q12135">
            <v>244339.10341764661</v>
          </cell>
        </row>
        <row r="12136">
          <cell r="A12136">
            <v>33</v>
          </cell>
          <cell r="E12136" t="str">
            <v>VA</v>
          </cell>
          <cell r="F12136" t="str">
            <v>UATGLI</v>
          </cell>
          <cell r="G12136" t="str">
            <v>DISC_EXPENSES_AI(2)</v>
          </cell>
          <cell r="H12136">
            <v>42277</v>
          </cell>
          <cell r="M12136" t="str">
            <v>GBP</v>
          </cell>
          <cell r="O12136">
            <v>3111929.6029261546</v>
          </cell>
          <cell r="Q12136">
            <v>244339.10341764661</v>
          </cell>
        </row>
        <row r="12137">
          <cell r="A12137">
            <v>33</v>
          </cell>
          <cell r="E12137" t="str">
            <v>VA</v>
          </cell>
          <cell r="F12137" t="str">
            <v>UATGLI</v>
          </cell>
          <cell r="G12137" t="str">
            <v>DISC_GMAB_COST(1)</v>
          </cell>
          <cell r="H12137">
            <v>42277</v>
          </cell>
          <cell r="M12137" t="str">
            <v>GBP</v>
          </cell>
          <cell r="O12137">
            <v>0</v>
          </cell>
          <cell r="Q12137">
            <v>0</v>
          </cell>
        </row>
        <row r="12138">
          <cell r="A12138">
            <v>33</v>
          </cell>
          <cell r="E12138" t="str">
            <v>VA</v>
          </cell>
          <cell r="F12138" t="str">
            <v>UATGLI</v>
          </cell>
          <cell r="G12138" t="str">
            <v>DISC_GMAB_COST(2)</v>
          </cell>
          <cell r="H12138">
            <v>42277</v>
          </cell>
          <cell r="M12138" t="str">
            <v>GBP</v>
          </cell>
          <cell r="O12138">
            <v>0</v>
          </cell>
          <cell r="Q12138">
            <v>0</v>
          </cell>
        </row>
        <row r="12139">
          <cell r="A12139">
            <v>33</v>
          </cell>
          <cell r="E12139" t="str">
            <v>VA</v>
          </cell>
          <cell r="F12139" t="str">
            <v>UATGLI</v>
          </cell>
          <cell r="G12139" t="str">
            <v>DISC_GMDB_COST(1)</v>
          </cell>
          <cell r="H12139">
            <v>42277</v>
          </cell>
          <cell r="M12139" t="str">
            <v>GBP</v>
          </cell>
          <cell r="O12139">
            <v>1229759.4866795177</v>
          </cell>
          <cell r="Q12139">
            <v>-359052.06323990831</v>
          </cell>
        </row>
        <row r="12140">
          <cell r="A12140">
            <v>33</v>
          </cell>
          <cell r="E12140" t="str">
            <v>VA</v>
          </cell>
          <cell r="F12140" t="str">
            <v>UATGLI</v>
          </cell>
          <cell r="G12140" t="str">
            <v>DISC_GMDB_COST(2)</v>
          </cell>
          <cell r="H12140">
            <v>42277</v>
          </cell>
          <cell r="M12140" t="str">
            <v>GBP</v>
          </cell>
          <cell r="O12140">
            <v>1229759.4866795177</v>
          </cell>
          <cell r="Q12140">
            <v>-359052.06323990831</v>
          </cell>
        </row>
        <row r="12141">
          <cell r="A12141">
            <v>33</v>
          </cell>
          <cell r="E12141" t="str">
            <v>VA</v>
          </cell>
          <cell r="F12141" t="str">
            <v>UATGLI</v>
          </cell>
          <cell r="G12141" t="str">
            <v>DISC_GMWB_COST(1)</v>
          </cell>
          <cell r="H12141">
            <v>42277</v>
          </cell>
          <cell r="M12141" t="str">
            <v>GBP</v>
          </cell>
          <cell r="O12141">
            <v>13456246.009437343</v>
          </cell>
          <cell r="Q12141">
            <v>3407503.6956687439</v>
          </cell>
        </row>
        <row r="12142">
          <cell r="A12142">
            <v>33</v>
          </cell>
          <cell r="E12142" t="str">
            <v>VA</v>
          </cell>
          <cell r="F12142" t="str">
            <v>UATGLI</v>
          </cell>
          <cell r="G12142" t="str">
            <v>DISC_GMWB_COST(2)</v>
          </cell>
          <cell r="H12142">
            <v>42277</v>
          </cell>
          <cell r="M12142" t="str">
            <v>GBP</v>
          </cell>
          <cell r="O12142">
            <v>13456246.009437343</v>
          </cell>
          <cell r="Q12142">
            <v>3407503.6956687439</v>
          </cell>
        </row>
        <row r="12143">
          <cell r="A12143">
            <v>33</v>
          </cell>
          <cell r="E12143" t="str">
            <v>VA</v>
          </cell>
          <cell r="F12143" t="str">
            <v>UATGLI</v>
          </cell>
          <cell r="G12143" t="str">
            <v>DISC_PROFIT_AI(1)</v>
          </cell>
          <cell r="H12143">
            <v>42277</v>
          </cell>
          <cell r="M12143" t="str">
            <v>GBP</v>
          </cell>
          <cell r="O12143">
            <v>-3702996.7702391567</v>
          </cell>
          <cell r="Q12143">
            <v>-2604624.4665353596</v>
          </cell>
        </row>
        <row r="12144">
          <cell r="A12144">
            <v>33</v>
          </cell>
          <cell r="E12144" t="str">
            <v>VA</v>
          </cell>
          <cell r="F12144" t="str">
            <v>UATGLI</v>
          </cell>
          <cell r="G12144" t="str">
            <v>DISC_PROFIT_AI(2)</v>
          </cell>
          <cell r="H12144">
            <v>42277</v>
          </cell>
          <cell r="M12144" t="str">
            <v>GBP</v>
          </cell>
          <cell r="O12144">
            <v>-3702996.7702391567</v>
          </cell>
          <cell r="Q12144">
            <v>-2604624.4665353596</v>
          </cell>
        </row>
        <row r="12145">
          <cell r="A12145">
            <v>33</v>
          </cell>
          <cell r="E12145" t="str">
            <v>VA</v>
          </cell>
          <cell r="F12145" t="str">
            <v>UATGLI</v>
          </cell>
          <cell r="G12145" t="str">
            <v>DISC_REINS_BEN_TAX_COST(1)</v>
          </cell>
          <cell r="H12145">
            <v>42277</v>
          </cell>
          <cell r="M12145" t="str">
            <v>GBP</v>
          </cell>
          <cell r="O12145">
            <v>0</v>
          </cell>
          <cell r="Q12145">
            <v>0</v>
          </cell>
        </row>
        <row r="12146">
          <cell r="A12146">
            <v>33</v>
          </cell>
          <cell r="E12146" t="str">
            <v>VA</v>
          </cell>
          <cell r="F12146" t="str">
            <v>UATGLI</v>
          </cell>
          <cell r="G12146" t="str">
            <v>DISC_REINS_BEN_TAX_COST(2)</v>
          </cell>
          <cell r="H12146">
            <v>42277</v>
          </cell>
          <cell r="M12146" t="str">
            <v>GBP</v>
          </cell>
          <cell r="O12146">
            <v>0</v>
          </cell>
          <cell r="Q12146">
            <v>0</v>
          </cell>
        </row>
        <row r="12147">
          <cell r="A12147">
            <v>33</v>
          </cell>
          <cell r="E12147" t="str">
            <v>VA</v>
          </cell>
          <cell r="F12147" t="str">
            <v>UATGLI</v>
          </cell>
          <cell r="G12147" t="str">
            <v>DISC_REVENUE_AI(1)</v>
          </cell>
          <cell r="H12147">
            <v>42277</v>
          </cell>
          <cell r="M12147" t="str">
            <v>GBP</v>
          </cell>
          <cell r="O12147">
            <v>14387522.761418708</v>
          </cell>
          <cell r="Q12147">
            <v>700461.09868523292</v>
          </cell>
        </row>
        <row r="12148">
          <cell r="A12148">
            <v>33</v>
          </cell>
          <cell r="E12148" t="str">
            <v>VA</v>
          </cell>
          <cell r="F12148" t="str">
            <v>UATGLI</v>
          </cell>
          <cell r="G12148" t="str">
            <v>DISC_REVENUE_AI(2)</v>
          </cell>
          <cell r="H12148">
            <v>42277</v>
          </cell>
          <cell r="M12148" t="str">
            <v>GBP</v>
          </cell>
          <cell r="O12148">
            <v>14387522.761418708</v>
          </cell>
          <cell r="Q12148">
            <v>700461.09868523292</v>
          </cell>
        </row>
        <row r="12149">
          <cell r="A12149">
            <v>33</v>
          </cell>
          <cell r="E12149" t="str">
            <v>VA</v>
          </cell>
          <cell r="F12149" t="str">
            <v>UATGLI</v>
          </cell>
          <cell r="G12149" t="str">
            <v>NONU_LIAB_IF(1)</v>
          </cell>
          <cell r="H12149">
            <v>42277</v>
          </cell>
          <cell r="M12149" t="str">
            <v>GBP</v>
          </cell>
          <cell r="O12149">
            <v>3702996.7702391567</v>
          </cell>
          <cell r="Q12149">
            <v>2604624.4665353596</v>
          </cell>
        </row>
        <row r="12150">
          <cell r="A12150">
            <v>33</v>
          </cell>
          <cell r="E12150" t="str">
            <v>VA</v>
          </cell>
          <cell r="F12150" t="str">
            <v>UATGLI</v>
          </cell>
          <cell r="G12150" t="str">
            <v>NONU_LIAB_IF(2)</v>
          </cell>
          <cell r="H12150">
            <v>42277</v>
          </cell>
          <cell r="M12150" t="str">
            <v>GBP</v>
          </cell>
          <cell r="O12150">
            <v>3702996.7702391567</v>
          </cell>
          <cell r="Q12150">
            <v>2604624.4665353596</v>
          </cell>
        </row>
        <row r="12151">
          <cell r="A12151">
            <v>33</v>
          </cell>
          <cell r="E12151" t="str">
            <v>VA</v>
          </cell>
          <cell r="F12151" t="str">
            <v>UATGLI</v>
          </cell>
          <cell r="G12151" t="str">
            <v>NO_POLS_IF</v>
          </cell>
          <cell r="H12151">
            <v>42277</v>
          </cell>
          <cell r="M12151" t="str">
            <v>GBP</v>
          </cell>
          <cell r="O12151">
            <v>918</v>
          </cell>
          <cell r="Q12151">
            <v>0</v>
          </cell>
        </row>
        <row r="12152">
          <cell r="A12152">
            <v>33</v>
          </cell>
          <cell r="E12152" t="str">
            <v>VA</v>
          </cell>
          <cell r="F12152" t="str">
            <v>UATGLI</v>
          </cell>
          <cell r="G12152" t="str">
            <v>UNFD_URES_IF</v>
          </cell>
          <cell r="H12152">
            <v>42277</v>
          </cell>
          <cell r="M12152" t="str">
            <v>GBP</v>
          </cell>
          <cell r="O12152">
            <v>89028016.949998334</v>
          </cell>
          <cell r="Q12152">
            <v>0</v>
          </cell>
        </row>
        <row r="12153">
          <cell r="A12153">
            <v>33</v>
          </cell>
          <cell r="E12153" t="str">
            <v>VA</v>
          </cell>
          <cell r="F12153" t="str">
            <v>UATGLI</v>
          </cell>
          <cell r="G12153" t="str">
            <v>UNIT_RES_IF</v>
          </cell>
          <cell r="H12153">
            <v>42277</v>
          </cell>
          <cell r="M12153" t="str">
            <v>GBP</v>
          </cell>
          <cell r="O12153">
            <v>88913930.229741037</v>
          </cell>
          <cell r="Q12153">
            <v>0</v>
          </cell>
        </row>
        <row r="12154">
          <cell r="A12154">
            <v>33</v>
          </cell>
          <cell r="E12154" t="str">
            <v>VA</v>
          </cell>
          <cell r="F12154" t="str">
            <v>UDASC1</v>
          </cell>
          <cell r="G12154" t="str">
            <v>DISC_CLAIMS_COST_AI(1)</v>
          </cell>
          <cell r="H12154">
            <v>42277</v>
          </cell>
          <cell r="M12154" t="str">
            <v>EUR</v>
          </cell>
          <cell r="O12154">
            <v>432071.53680466983</v>
          </cell>
          <cell r="Q12154">
            <v>3224.3784876075806</v>
          </cell>
        </row>
        <row r="12155">
          <cell r="A12155">
            <v>33</v>
          </cell>
          <cell r="E12155" t="str">
            <v>VA</v>
          </cell>
          <cell r="F12155" t="str">
            <v>UDASC1</v>
          </cell>
          <cell r="G12155" t="str">
            <v>DISC_CLAIMS_COST_AI(2)</v>
          </cell>
          <cell r="H12155">
            <v>42277</v>
          </cell>
          <cell r="M12155" t="str">
            <v>EUR</v>
          </cell>
          <cell r="O12155">
            <v>432071.53680466983</v>
          </cell>
          <cell r="Q12155">
            <v>3224.3784876075806</v>
          </cell>
        </row>
        <row r="12156">
          <cell r="A12156">
            <v>33</v>
          </cell>
          <cell r="E12156" t="str">
            <v>VA</v>
          </cell>
          <cell r="F12156" t="str">
            <v>UDASC1</v>
          </cell>
          <cell r="G12156" t="str">
            <v>DISC_COMM_ADV_AI(1)</v>
          </cell>
          <cell r="H12156">
            <v>42277</v>
          </cell>
          <cell r="M12156" t="str">
            <v>EUR</v>
          </cell>
          <cell r="O12156">
            <v>63453.64997942614</v>
          </cell>
          <cell r="Q12156">
            <v>218.99625604801986</v>
          </cell>
        </row>
        <row r="12157">
          <cell r="A12157">
            <v>33</v>
          </cell>
          <cell r="E12157" t="str">
            <v>VA</v>
          </cell>
          <cell r="F12157" t="str">
            <v>UDASC1</v>
          </cell>
          <cell r="G12157" t="str">
            <v>DISC_COMM_ADV_AI(2)</v>
          </cell>
          <cell r="H12157">
            <v>42277</v>
          </cell>
          <cell r="M12157" t="str">
            <v>EUR</v>
          </cell>
          <cell r="O12157">
            <v>63453.64997942614</v>
          </cell>
          <cell r="Q12157">
            <v>218.99625604801986</v>
          </cell>
        </row>
        <row r="12158">
          <cell r="A12158">
            <v>33</v>
          </cell>
          <cell r="E12158" t="str">
            <v>VA</v>
          </cell>
          <cell r="F12158" t="str">
            <v>UDASC1</v>
          </cell>
          <cell r="G12158" t="str">
            <v>DISC_DTH_BEN_COST_AI</v>
          </cell>
          <cell r="H12158">
            <v>42277</v>
          </cell>
          <cell r="M12158" t="str">
            <v>EUR</v>
          </cell>
          <cell r="O12158">
            <v>-5.2376091491833583E-16</v>
          </cell>
          <cell r="Q12158">
            <v>-4.6455439996907766E-16</v>
          </cell>
        </row>
        <row r="12159">
          <cell r="A12159">
            <v>33</v>
          </cell>
          <cell r="E12159" t="str">
            <v>VA</v>
          </cell>
          <cell r="F12159" t="str">
            <v>UDASC1</v>
          </cell>
          <cell r="G12159" t="str">
            <v>DISC_EXPENSES_AI(1)</v>
          </cell>
          <cell r="H12159">
            <v>42277</v>
          </cell>
          <cell r="M12159" t="str">
            <v>EUR</v>
          </cell>
          <cell r="O12159">
            <v>163002.1533556575</v>
          </cell>
          <cell r="Q12159">
            <v>601.81467658010661</v>
          </cell>
        </row>
        <row r="12160">
          <cell r="A12160">
            <v>33</v>
          </cell>
          <cell r="E12160" t="str">
            <v>VA</v>
          </cell>
          <cell r="F12160" t="str">
            <v>UDASC1</v>
          </cell>
          <cell r="G12160" t="str">
            <v>DISC_EXPENSES_AI(2)</v>
          </cell>
          <cell r="H12160">
            <v>42277</v>
          </cell>
          <cell r="M12160" t="str">
            <v>EUR</v>
          </cell>
          <cell r="O12160">
            <v>163002.1533556575</v>
          </cell>
          <cell r="Q12160">
            <v>601.81467658010661</v>
          </cell>
        </row>
        <row r="12161">
          <cell r="A12161">
            <v>33</v>
          </cell>
          <cell r="E12161" t="str">
            <v>VA</v>
          </cell>
          <cell r="F12161" t="str">
            <v>UDASC1</v>
          </cell>
          <cell r="G12161" t="str">
            <v>DISC_GMAB_COST(1)</v>
          </cell>
          <cell r="H12161">
            <v>42277</v>
          </cell>
          <cell r="M12161" t="str">
            <v>EUR</v>
          </cell>
          <cell r="O12161">
            <v>429718.96196776663</v>
          </cell>
          <cell r="Q12161">
            <v>4205.9028331122827</v>
          </cell>
        </row>
        <row r="12162">
          <cell r="A12162">
            <v>33</v>
          </cell>
          <cell r="E12162" t="str">
            <v>VA</v>
          </cell>
          <cell r="F12162" t="str">
            <v>UDASC1</v>
          </cell>
          <cell r="G12162" t="str">
            <v>DISC_GMAB_COST(2)</v>
          </cell>
          <cell r="H12162">
            <v>42277</v>
          </cell>
          <cell r="M12162" t="str">
            <v>EUR</v>
          </cell>
          <cell r="O12162">
            <v>429718.96196776663</v>
          </cell>
          <cell r="Q12162">
            <v>4205.9028331122827</v>
          </cell>
        </row>
        <row r="12163">
          <cell r="A12163">
            <v>33</v>
          </cell>
          <cell r="E12163" t="str">
            <v>VA</v>
          </cell>
          <cell r="F12163" t="str">
            <v>UDASC1</v>
          </cell>
          <cell r="G12163" t="str">
            <v>DISC_GMDB_COST(1)</v>
          </cell>
          <cell r="H12163">
            <v>42277</v>
          </cell>
          <cell r="M12163" t="str">
            <v>EUR</v>
          </cell>
          <cell r="O12163">
            <v>2352.5748369020139</v>
          </cell>
          <cell r="Q12163">
            <v>-981.52434550593944</v>
          </cell>
        </row>
        <row r="12164">
          <cell r="A12164">
            <v>33</v>
          </cell>
          <cell r="E12164" t="str">
            <v>VA</v>
          </cell>
          <cell r="F12164" t="str">
            <v>UDASC1</v>
          </cell>
          <cell r="G12164" t="str">
            <v>DISC_GMDB_COST(2)</v>
          </cell>
          <cell r="H12164">
            <v>42277</v>
          </cell>
          <cell r="M12164" t="str">
            <v>EUR</v>
          </cell>
          <cell r="O12164">
            <v>2352.5748369020139</v>
          </cell>
          <cell r="Q12164">
            <v>-981.52434550593944</v>
          </cell>
        </row>
        <row r="12165">
          <cell r="A12165">
            <v>33</v>
          </cell>
          <cell r="E12165" t="str">
            <v>VA</v>
          </cell>
          <cell r="F12165" t="str">
            <v>UDASC1</v>
          </cell>
          <cell r="G12165" t="str">
            <v>DISC_GMWB_COST(1)</v>
          </cell>
          <cell r="H12165">
            <v>42277</v>
          </cell>
          <cell r="M12165" t="str">
            <v>EUR</v>
          </cell>
          <cell r="O12165">
            <v>0</v>
          </cell>
          <cell r="Q12165">
            <v>0</v>
          </cell>
        </row>
        <row r="12166">
          <cell r="A12166">
            <v>33</v>
          </cell>
          <cell r="E12166" t="str">
            <v>VA</v>
          </cell>
          <cell r="F12166" t="str">
            <v>UDASC1</v>
          </cell>
          <cell r="G12166" t="str">
            <v>DISC_GMWB_COST(2)</v>
          </cell>
          <cell r="H12166">
            <v>42277</v>
          </cell>
          <cell r="M12166" t="str">
            <v>EUR</v>
          </cell>
          <cell r="O12166">
            <v>0</v>
          </cell>
          <cell r="Q12166">
            <v>0</v>
          </cell>
        </row>
        <row r="12167">
          <cell r="A12167">
            <v>33</v>
          </cell>
          <cell r="E12167" t="str">
            <v>VA</v>
          </cell>
          <cell r="F12167" t="str">
            <v>UDASC1</v>
          </cell>
          <cell r="G12167" t="str">
            <v>DISC_PROFIT_AI(1)</v>
          </cell>
          <cell r="H12167">
            <v>42277</v>
          </cell>
          <cell r="M12167" t="str">
            <v>EUR</v>
          </cell>
          <cell r="O12167">
            <v>-114166.68366920347</v>
          </cell>
          <cell r="Q12167">
            <v>-2054.9359925902245</v>
          </cell>
        </row>
        <row r="12168">
          <cell r="A12168">
            <v>33</v>
          </cell>
          <cell r="E12168" t="str">
            <v>VA</v>
          </cell>
          <cell r="F12168" t="str">
            <v>UDASC1</v>
          </cell>
          <cell r="G12168" t="str">
            <v>DISC_PROFIT_AI(2)</v>
          </cell>
          <cell r="H12168">
            <v>42277</v>
          </cell>
          <cell r="M12168" t="str">
            <v>EUR</v>
          </cell>
          <cell r="O12168">
            <v>-114166.68366920347</v>
          </cell>
          <cell r="Q12168">
            <v>-2054.9359925902245</v>
          </cell>
        </row>
        <row r="12169">
          <cell r="A12169">
            <v>33</v>
          </cell>
          <cell r="E12169" t="str">
            <v>VA</v>
          </cell>
          <cell r="F12169" t="str">
            <v>UDASC1</v>
          </cell>
          <cell r="G12169" t="str">
            <v>DISC_REINS_BEN_TAX_COST(1)</v>
          </cell>
          <cell r="H12169">
            <v>42277</v>
          </cell>
          <cell r="M12169" t="str">
            <v>EUR</v>
          </cell>
          <cell r="O12169">
            <v>0</v>
          </cell>
          <cell r="Q12169">
            <v>0</v>
          </cell>
        </row>
        <row r="12170">
          <cell r="A12170">
            <v>33</v>
          </cell>
          <cell r="E12170" t="str">
            <v>VA</v>
          </cell>
          <cell r="F12170" t="str">
            <v>UDASC1</v>
          </cell>
          <cell r="G12170" t="str">
            <v>DISC_REINS_BEN_TAX_COST(2)</v>
          </cell>
          <cell r="H12170">
            <v>42277</v>
          </cell>
          <cell r="M12170" t="str">
            <v>EUR</v>
          </cell>
          <cell r="O12170">
            <v>0</v>
          </cell>
          <cell r="Q12170">
            <v>0</v>
          </cell>
        </row>
        <row r="12171">
          <cell r="A12171">
            <v>33</v>
          </cell>
          <cell r="E12171" t="str">
            <v>VA</v>
          </cell>
          <cell r="F12171" t="str">
            <v>UDASC1</v>
          </cell>
          <cell r="G12171" t="str">
            <v>DISC_REVENUE_AI(1)</v>
          </cell>
          <cell r="H12171">
            <v>42277</v>
          </cell>
          <cell r="M12171" t="str">
            <v>EUR</v>
          </cell>
          <cell r="O12171">
            <v>544360.65647055174</v>
          </cell>
          <cell r="Q12171">
            <v>1990.2534276434453</v>
          </cell>
        </row>
        <row r="12172">
          <cell r="A12172">
            <v>33</v>
          </cell>
          <cell r="E12172" t="str">
            <v>VA</v>
          </cell>
          <cell r="F12172" t="str">
            <v>UDASC1</v>
          </cell>
          <cell r="G12172" t="str">
            <v>DISC_REVENUE_AI(2)</v>
          </cell>
          <cell r="H12172">
            <v>42277</v>
          </cell>
          <cell r="M12172" t="str">
            <v>EUR</v>
          </cell>
          <cell r="O12172">
            <v>544360.65647055174</v>
          </cell>
          <cell r="Q12172">
            <v>1990.2534276434453</v>
          </cell>
        </row>
        <row r="12173">
          <cell r="A12173">
            <v>33</v>
          </cell>
          <cell r="E12173" t="str">
            <v>VA</v>
          </cell>
          <cell r="F12173" t="str">
            <v>UDASC1</v>
          </cell>
          <cell r="G12173" t="str">
            <v>NONU_LIAB_IF(1)</v>
          </cell>
          <cell r="H12173">
            <v>42277</v>
          </cell>
          <cell r="M12173" t="str">
            <v>EUR</v>
          </cell>
          <cell r="O12173">
            <v>114166.68366920347</v>
          </cell>
          <cell r="Q12173">
            <v>2054.9359925902245</v>
          </cell>
        </row>
        <row r="12174">
          <cell r="A12174">
            <v>33</v>
          </cell>
          <cell r="E12174" t="str">
            <v>VA</v>
          </cell>
          <cell r="F12174" t="str">
            <v>UDASC1</v>
          </cell>
          <cell r="G12174" t="str">
            <v>NONU_LIAB_IF(2)</v>
          </cell>
          <cell r="H12174">
            <v>42277</v>
          </cell>
          <cell r="M12174" t="str">
            <v>EUR</v>
          </cell>
          <cell r="O12174">
            <v>114166.68366920347</v>
          </cell>
          <cell r="Q12174">
            <v>2054.9359925902245</v>
          </cell>
        </row>
        <row r="12175">
          <cell r="A12175">
            <v>33</v>
          </cell>
          <cell r="E12175" t="str">
            <v>VA</v>
          </cell>
          <cell r="F12175" t="str">
            <v>UDASC1</v>
          </cell>
          <cell r="G12175" t="str">
            <v>NO_POLS_IF</v>
          </cell>
          <cell r="H12175">
            <v>42277</v>
          </cell>
          <cell r="M12175" t="str">
            <v>EUR</v>
          </cell>
          <cell r="O12175">
            <v>67</v>
          </cell>
          <cell r="Q12175">
            <v>0</v>
          </cell>
        </row>
        <row r="12176">
          <cell r="A12176">
            <v>33</v>
          </cell>
          <cell r="E12176" t="str">
            <v>VA</v>
          </cell>
          <cell r="F12176" t="str">
            <v>UDASC1</v>
          </cell>
          <cell r="G12176" t="str">
            <v>UNFD_URES_IF</v>
          </cell>
          <cell r="H12176">
            <v>42277</v>
          </cell>
          <cell r="M12176" t="str">
            <v>EUR</v>
          </cell>
          <cell r="O12176">
            <v>2565005.5280123488</v>
          </cell>
          <cell r="Q12176">
            <v>0</v>
          </cell>
        </row>
        <row r="12177">
          <cell r="A12177">
            <v>33</v>
          </cell>
          <cell r="E12177" t="str">
            <v>VA</v>
          </cell>
          <cell r="F12177" t="str">
            <v>UDASC1</v>
          </cell>
          <cell r="G12177" t="str">
            <v>UNIT_RES_IF</v>
          </cell>
          <cell r="H12177">
            <v>42277</v>
          </cell>
          <cell r="M12177" t="str">
            <v>EUR</v>
          </cell>
          <cell r="O12177">
            <v>2565005.5280123488</v>
          </cell>
          <cell r="Q12177">
            <v>0</v>
          </cell>
        </row>
        <row r="12178">
          <cell r="A12178">
            <v>33</v>
          </cell>
          <cell r="E12178" t="str">
            <v>VA</v>
          </cell>
          <cell r="F12178" t="str">
            <v>UDSLI1</v>
          </cell>
          <cell r="G12178" t="str">
            <v>DISC_CLAIMS_COST_AI(1)</v>
          </cell>
          <cell r="H12178">
            <v>42277</v>
          </cell>
          <cell r="M12178" t="str">
            <v>EUR</v>
          </cell>
          <cell r="O12178">
            <v>6327580.1773602497</v>
          </cell>
          <cell r="Q12178">
            <v>1067636.1422969</v>
          </cell>
        </row>
        <row r="12179">
          <cell r="A12179">
            <v>33</v>
          </cell>
          <cell r="E12179" t="str">
            <v>VA</v>
          </cell>
          <cell r="F12179" t="str">
            <v>UDSLI1</v>
          </cell>
          <cell r="G12179" t="str">
            <v>DISC_CLAIMS_COST_AI(2)</v>
          </cell>
          <cell r="H12179">
            <v>42277</v>
          </cell>
          <cell r="M12179" t="str">
            <v>EUR</v>
          </cell>
          <cell r="O12179">
            <v>6327580.1773602497</v>
          </cell>
          <cell r="Q12179">
            <v>1067636.1422969</v>
          </cell>
        </row>
        <row r="12180">
          <cell r="A12180">
            <v>33</v>
          </cell>
          <cell r="E12180" t="str">
            <v>VA</v>
          </cell>
          <cell r="F12180" t="str">
            <v>UDSLI1</v>
          </cell>
          <cell r="G12180" t="str">
            <v>DISC_COMM_ADV_AI(1)</v>
          </cell>
          <cell r="H12180">
            <v>42277</v>
          </cell>
          <cell r="M12180" t="str">
            <v>EUR</v>
          </cell>
          <cell r="O12180">
            <v>307740.97860108642</v>
          </cell>
          <cell r="Q12180">
            <v>7746.5353905805969</v>
          </cell>
        </row>
        <row r="12181">
          <cell r="A12181">
            <v>33</v>
          </cell>
          <cell r="E12181" t="str">
            <v>VA</v>
          </cell>
          <cell r="F12181" t="str">
            <v>UDSLI1</v>
          </cell>
          <cell r="G12181" t="str">
            <v>DISC_COMM_ADV_AI(2)</v>
          </cell>
          <cell r="H12181">
            <v>42277</v>
          </cell>
          <cell r="M12181" t="str">
            <v>EUR</v>
          </cell>
          <cell r="O12181">
            <v>307740.97860108642</v>
          </cell>
          <cell r="Q12181">
            <v>7746.5353905805969</v>
          </cell>
        </row>
        <row r="12182">
          <cell r="A12182">
            <v>33</v>
          </cell>
          <cell r="E12182" t="str">
            <v>VA</v>
          </cell>
          <cell r="F12182" t="str">
            <v>UDSLI1</v>
          </cell>
          <cell r="G12182" t="str">
            <v>DISC_DTH_BEN_COST_AI</v>
          </cell>
          <cell r="H12182">
            <v>42277</v>
          </cell>
          <cell r="M12182" t="str">
            <v>EUR</v>
          </cell>
          <cell r="O12182">
            <v>0</v>
          </cell>
          <cell r="Q12182">
            <v>0</v>
          </cell>
        </row>
        <row r="12183">
          <cell r="A12183">
            <v>33</v>
          </cell>
          <cell r="E12183" t="str">
            <v>VA</v>
          </cell>
          <cell r="F12183" t="str">
            <v>UDSLI1</v>
          </cell>
          <cell r="G12183" t="str">
            <v>DISC_EXPENSES_AI(1)</v>
          </cell>
          <cell r="H12183">
            <v>42277</v>
          </cell>
          <cell r="M12183" t="str">
            <v>EUR</v>
          </cell>
          <cell r="O12183">
            <v>1087911.1827283972</v>
          </cell>
          <cell r="Q12183">
            <v>77085.717976608314</v>
          </cell>
        </row>
        <row r="12184">
          <cell r="A12184">
            <v>33</v>
          </cell>
          <cell r="E12184" t="str">
            <v>VA</v>
          </cell>
          <cell r="F12184" t="str">
            <v>UDSLI1</v>
          </cell>
          <cell r="G12184" t="str">
            <v>DISC_EXPENSES_AI(2)</v>
          </cell>
          <cell r="H12184">
            <v>42277</v>
          </cell>
          <cell r="M12184" t="str">
            <v>EUR</v>
          </cell>
          <cell r="O12184">
            <v>1087911.1827283972</v>
          </cell>
          <cell r="Q12184">
            <v>77085.717976608314</v>
          </cell>
        </row>
        <row r="12185">
          <cell r="A12185">
            <v>33</v>
          </cell>
          <cell r="E12185" t="str">
            <v>VA</v>
          </cell>
          <cell r="F12185" t="str">
            <v>UDSLI1</v>
          </cell>
          <cell r="G12185" t="str">
            <v>DISC_GMAB_COST(1)</v>
          </cell>
          <cell r="H12185">
            <v>42277</v>
          </cell>
          <cell r="M12185" t="str">
            <v>EUR</v>
          </cell>
          <cell r="O12185">
            <v>0</v>
          </cell>
          <cell r="Q12185">
            <v>0</v>
          </cell>
        </row>
        <row r="12186">
          <cell r="A12186">
            <v>33</v>
          </cell>
          <cell r="E12186" t="str">
            <v>VA</v>
          </cell>
          <cell r="F12186" t="str">
            <v>UDSLI1</v>
          </cell>
          <cell r="G12186" t="str">
            <v>DISC_GMAB_COST(2)</v>
          </cell>
          <cell r="H12186">
            <v>42277</v>
          </cell>
          <cell r="M12186" t="str">
            <v>EUR</v>
          </cell>
          <cell r="O12186">
            <v>0</v>
          </cell>
          <cell r="Q12186">
            <v>0</v>
          </cell>
        </row>
        <row r="12187">
          <cell r="A12187">
            <v>33</v>
          </cell>
          <cell r="E12187" t="str">
            <v>VA</v>
          </cell>
          <cell r="F12187" t="str">
            <v>UDSLI1</v>
          </cell>
          <cell r="G12187" t="str">
            <v>DISC_GMDB_COST(1)</v>
          </cell>
          <cell r="H12187">
            <v>42277</v>
          </cell>
          <cell r="M12187" t="str">
            <v>EUR</v>
          </cell>
          <cell r="O12187">
            <v>0</v>
          </cell>
          <cell r="Q12187">
            <v>0</v>
          </cell>
        </row>
        <row r="12188">
          <cell r="A12188">
            <v>33</v>
          </cell>
          <cell r="E12188" t="str">
            <v>VA</v>
          </cell>
          <cell r="F12188" t="str">
            <v>UDSLI1</v>
          </cell>
          <cell r="G12188" t="str">
            <v>DISC_GMDB_COST(2)</v>
          </cell>
          <cell r="H12188">
            <v>42277</v>
          </cell>
          <cell r="M12188" t="str">
            <v>EUR</v>
          </cell>
          <cell r="O12188">
            <v>0</v>
          </cell>
          <cell r="Q12188">
            <v>0</v>
          </cell>
        </row>
        <row r="12189">
          <cell r="A12189">
            <v>33</v>
          </cell>
          <cell r="E12189" t="str">
            <v>VA</v>
          </cell>
          <cell r="F12189" t="str">
            <v>UDSLI1</v>
          </cell>
          <cell r="G12189" t="str">
            <v>DISC_GMWB_COST(1)</v>
          </cell>
          <cell r="H12189">
            <v>42277</v>
          </cell>
          <cell r="M12189" t="str">
            <v>EUR</v>
          </cell>
          <cell r="O12189">
            <v>6327580.1773602497</v>
          </cell>
          <cell r="Q12189">
            <v>1067636.1422969</v>
          </cell>
        </row>
        <row r="12190">
          <cell r="A12190">
            <v>33</v>
          </cell>
          <cell r="E12190" t="str">
            <v>VA</v>
          </cell>
          <cell r="F12190" t="str">
            <v>UDSLI1</v>
          </cell>
          <cell r="G12190" t="str">
            <v>DISC_GMWB_COST(2)</v>
          </cell>
          <cell r="H12190">
            <v>42277</v>
          </cell>
          <cell r="M12190" t="str">
            <v>EUR</v>
          </cell>
          <cell r="O12190">
            <v>6327580.1773602497</v>
          </cell>
          <cell r="Q12190">
            <v>1067636.1422969</v>
          </cell>
        </row>
        <row r="12191">
          <cell r="A12191">
            <v>33</v>
          </cell>
          <cell r="E12191" t="str">
            <v>VA</v>
          </cell>
          <cell r="F12191" t="str">
            <v>UDSLI1</v>
          </cell>
          <cell r="G12191" t="str">
            <v>DISC_PROFIT_AI(1)</v>
          </cell>
          <cell r="H12191">
            <v>42277</v>
          </cell>
          <cell r="M12191" t="str">
            <v>EUR</v>
          </cell>
          <cell r="O12191">
            <v>-2201879.4966840362</v>
          </cell>
          <cell r="Q12191">
            <v>-977452.12482194067</v>
          </cell>
        </row>
        <row r="12192">
          <cell r="A12192">
            <v>33</v>
          </cell>
          <cell r="E12192" t="str">
            <v>VA</v>
          </cell>
          <cell r="F12192" t="str">
            <v>UDSLI1</v>
          </cell>
          <cell r="G12192" t="str">
            <v>DISC_PROFIT_AI(2)</v>
          </cell>
          <cell r="H12192">
            <v>42277</v>
          </cell>
          <cell r="M12192" t="str">
            <v>EUR</v>
          </cell>
          <cell r="O12192">
            <v>-2201879.4966840362</v>
          </cell>
          <cell r="Q12192">
            <v>-977452.12482194044</v>
          </cell>
        </row>
        <row r="12193">
          <cell r="A12193">
            <v>33</v>
          </cell>
          <cell r="E12193" t="str">
            <v>VA</v>
          </cell>
          <cell r="F12193" t="str">
            <v>UDSLI1</v>
          </cell>
          <cell r="G12193" t="str">
            <v>DISC_REINS_BEN_TAX_COST(1)</v>
          </cell>
          <cell r="H12193">
            <v>42277</v>
          </cell>
          <cell r="M12193" t="str">
            <v>EUR</v>
          </cell>
          <cell r="O12193">
            <v>0</v>
          </cell>
          <cell r="Q12193">
            <v>0</v>
          </cell>
        </row>
        <row r="12194">
          <cell r="A12194">
            <v>33</v>
          </cell>
          <cell r="E12194" t="str">
            <v>VA</v>
          </cell>
          <cell r="F12194" t="str">
            <v>UDSLI1</v>
          </cell>
          <cell r="G12194" t="str">
            <v>DISC_REINS_BEN_TAX_COST(2)</v>
          </cell>
          <cell r="H12194">
            <v>42277</v>
          </cell>
          <cell r="M12194" t="str">
            <v>EUR</v>
          </cell>
          <cell r="O12194">
            <v>0</v>
          </cell>
          <cell r="Q12194">
            <v>0</v>
          </cell>
        </row>
        <row r="12195">
          <cell r="A12195">
            <v>33</v>
          </cell>
          <cell r="E12195" t="str">
            <v>VA</v>
          </cell>
          <cell r="F12195" t="str">
            <v>UDSLI1</v>
          </cell>
          <cell r="G12195" t="str">
            <v>DISC_REVENUE_AI(1)</v>
          </cell>
          <cell r="H12195">
            <v>42277</v>
          </cell>
          <cell r="M12195" t="str">
            <v>EUR</v>
          </cell>
          <cell r="O12195">
            <v>5521352.8420056961</v>
          </cell>
          <cell r="Q12195">
            <v>175016.2708421303</v>
          </cell>
        </row>
        <row r="12196">
          <cell r="A12196">
            <v>33</v>
          </cell>
          <cell r="E12196" t="str">
            <v>VA</v>
          </cell>
          <cell r="F12196" t="str">
            <v>UDSLI1</v>
          </cell>
          <cell r="G12196" t="str">
            <v>DISC_REVENUE_AI(2)</v>
          </cell>
          <cell r="H12196">
            <v>42277</v>
          </cell>
          <cell r="M12196" t="str">
            <v>EUR</v>
          </cell>
          <cell r="O12196">
            <v>5521352.8420056961</v>
          </cell>
          <cell r="Q12196">
            <v>175016.2708421303</v>
          </cell>
        </row>
        <row r="12197">
          <cell r="A12197">
            <v>33</v>
          </cell>
          <cell r="E12197" t="str">
            <v>VA</v>
          </cell>
          <cell r="F12197" t="str">
            <v>UDSLI1</v>
          </cell>
          <cell r="G12197" t="str">
            <v>NONU_LIAB_IF(1)</v>
          </cell>
          <cell r="H12197">
            <v>42277</v>
          </cell>
          <cell r="M12197" t="str">
            <v>EUR</v>
          </cell>
          <cell r="O12197">
            <v>2201879.4966840362</v>
          </cell>
          <cell r="Q12197">
            <v>977452.12482194067</v>
          </cell>
        </row>
        <row r="12198">
          <cell r="A12198">
            <v>33</v>
          </cell>
          <cell r="E12198" t="str">
            <v>VA</v>
          </cell>
          <cell r="F12198" t="str">
            <v>UDSLI1</v>
          </cell>
          <cell r="G12198" t="str">
            <v>NONU_LIAB_IF(2)</v>
          </cell>
          <cell r="H12198">
            <v>42277</v>
          </cell>
          <cell r="M12198" t="str">
            <v>EUR</v>
          </cell>
          <cell r="O12198">
            <v>2201879.4966840362</v>
          </cell>
          <cell r="Q12198">
            <v>977452.12482194044</v>
          </cell>
        </row>
        <row r="12199">
          <cell r="A12199">
            <v>33</v>
          </cell>
          <cell r="E12199" t="str">
            <v>VA</v>
          </cell>
          <cell r="F12199" t="str">
            <v>UDSLI1</v>
          </cell>
          <cell r="G12199" t="str">
            <v>NO_POLS_IF</v>
          </cell>
          <cell r="H12199">
            <v>42277</v>
          </cell>
          <cell r="M12199" t="str">
            <v>EUR</v>
          </cell>
          <cell r="O12199">
            <v>229</v>
          </cell>
          <cell r="Q12199">
            <v>0</v>
          </cell>
        </row>
        <row r="12200">
          <cell r="A12200">
            <v>33</v>
          </cell>
          <cell r="E12200" t="str">
            <v>VA</v>
          </cell>
          <cell r="F12200" t="str">
            <v>UDSLI1</v>
          </cell>
          <cell r="G12200" t="str">
            <v>UNFD_URES_IF</v>
          </cell>
          <cell r="H12200">
            <v>42277</v>
          </cell>
          <cell r="M12200" t="str">
            <v>EUR</v>
          </cell>
          <cell r="O12200">
            <v>13757018.904964836</v>
          </cell>
          <cell r="Q12200">
            <v>0</v>
          </cell>
        </row>
        <row r="12201">
          <cell r="A12201">
            <v>33</v>
          </cell>
          <cell r="E12201" t="str">
            <v>VA</v>
          </cell>
          <cell r="F12201" t="str">
            <v>UDSLI1</v>
          </cell>
          <cell r="G12201" t="str">
            <v>UNIT_RES_IF</v>
          </cell>
          <cell r="H12201">
            <v>42277</v>
          </cell>
          <cell r="M12201" t="str">
            <v>EUR</v>
          </cell>
          <cell r="O12201">
            <v>13757018.904964836</v>
          </cell>
          <cell r="Q12201">
            <v>0</v>
          </cell>
        </row>
        <row r="12202">
          <cell r="A12202">
            <v>33</v>
          </cell>
          <cell r="E12202" t="str">
            <v>VA</v>
          </cell>
          <cell r="F12202" t="str">
            <v>UINVC1</v>
          </cell>
          <cell r="G12202" t="str">
            <v>DISC_CLAIMS_COST_AI(1)</v>
          </cell>
          <cell r="H12202">
            <v>42277</v>
          </cell>
          <cell r="M12202" t="str">
            <v>GBP</v>
          </cell>
          <cell r="O12202">
            <v>9247424.2284750119</v>
          </cell>
          <cell r="Q12202">
            <v>251318.92904636264</v>
          </cell>
        </row>
        <row r="12203">
          <cell r="A12203">
            <v>33</v>
          </cell>
          <cell r="E12203" t="str">
            <v>VA</v>
          </cell>
          <cell r="F12203" t="str">
            <v>UINVC1</v>
          </cell>
          <cell r="G12203" t="str">
            <v>DISC_CLAIMS_COST_AI(2)</v>
          </cell>
          <cell r="H12203">
            <v>42277</v>
          </cell>
          <cell r="M12203" t="str">
            <v>GBP</v>
          </cell>
          <cell r="O12203">
            <v>9247424.2284750119</v>
          </cell>
          <cell r="Q12203">
            <v>251318.92904636264</v>
          </cell>
        </row>
        <row r="12204">
          <cell r="A12204">
            <v>33</v>
          </cell>
          <cell r="E12204" t="str">
            <v>VA</v>
          </cell>
          <cell r="F12204" t="str">
            <v>UINVC1</v>
          </cell>
          <cell r="G12204" t="str">
            <v>DISC_COMM_ADV_AI(1)</v>
          </cell>
          <cell r="H12204">
            <v>42277</v>
          </cell>
          <cell r="M12204" t="str">
            <v>GBP</v>
          </cell>
          <cell r="O12204">
            <v>0</v>
          </cell>
          <cell r="Q12204">
            <v>0</v>
          </cell>
        </row>
        <row r="12205">
          <cell r="A12205">
            <v>33</v>
          </cell>
          <cell r="E12205" t="str">
            <v>VA</v>
          </cell>
          <cell r="F12205" t="str">
            <v>UINVC1</v>
          </cell>
          <cell r="G12205" t="str">
            <v>DISC_COMM_ADV_AI(2)</v>
          </cell>
          <cell r="H12205">
            <v>42277</v>
          </cell>
          <cell r="M12205" t="str">
            <v>GBP</v>
          </cell>
          <cell r="O12205">
            <v>0</v>
          </cell>
          <cell r="Q12205">
            <v>0</v>
          </cell>
        </row>
        <row r="12206">
          <cell r="A12206">
            <v>33</v>
          </cell>
          <cell r="E12206" t="str">
            <v>VA</v>
          </cell>
          <cell r="F12206" t="str">
            <v>UINVC1</v>
          </cell>
          <cell r="G12206" t="str">
            <v>DISC_DTH_BEN_COST_AI</v>
          </cell>
          <cell r="H12206">
            <v>42277</v>
          </cell>
          <cell r="M12206" t="str">
            <v>GBP</v>
          </cell>
          <cell r="O12206">
            <v>0</v>
          </cell>
          <cell r="Q12206">
            <v>0</v>
          </cell>
        </row>
        <row r="12207">
          <cell r="A12207">
            <v>33</v>
          </cell>
          <cell r="E12207" t="str">
            <v>VA</v>
          </cell>
          <cell r="F12207" t="str">
            <v>UINVC1</v>
          </cell>
          <cell r="G12207" t="str">
            <v>DISC_EXPENSES_AI(1)</v>
          </cell>
          <cell r="H12207">
            <v>42277</v>
          </cell>
          <cell r="M12207" t="str">
            <v>GBP</v>
          </cell>
          <cell r="O12207">
            <v>2000990.84125693</v>
          </cell>
          <cell r="Q12207">
            <v>40730.647474685218</v>
          </cell>
        </row>
        <row r="12208">
          <cell r="A12208">
            <v>33</v>
          </cell>
          <cell r="E12208" t="str">
            <v>VA</v>
          </cell>
          <cell r="F12208" t="str">
            <v>UINVC1</v>
          </cell>
          <cell r="G12208" t="str">
            <v>DISC_EXPENSES_AI(2)</v>
          </cell>
          <cell r="H12208">
            <v>42277</v>
          </cell>
          <cell r="M12208" t="str">
            <v>GBP</v>
          </cell>
          <cell r="O12208">
            <v>2000990.84125693</v>
          </cell>
          <cell r="Q12208">
            <v>40730.647474685218</v>
          </cell>
        </row>
        <row r="12209">
          <cell r="A12209">
            <v>33</v>
          </cell>
          <cell r="E12209" t="str">
            <v>VA</v>
          </cell>
          <cell r="F12209" t="str">
            <v>UINVC1</v>
          </cell>
          <cell r="G12209" t="str">
            <v>DISC_GMAB_COST(1)</v>
          </cell>
          <cell r="H12209">
            <v>42277</v>
          </cell>
          <cell r="M12209" t="str">
            <v>GBP</v>
          </cell>
          <cell r="O12209">
            <v>7139127.8979455167</v>
          </cell>
          <cell r="Q12209">
            <v>285394.08624019008</v>
          </cell>
        </row>
        <row r="12210">
          <cell r="A12210">
            <v>33</v>
          </cell>
          <cell r="E12210" t="str">
            <v>VA</v>
          </cell>
          <cell r="F12210" t="str">
            <v>UINVC1</v>
          </cell>
          <cell r="G12210" t="str">
            <v>DISC_GMAB_COST(2)</v>
          </cell>
          <cell r="H12210">
            <v>42277</v>
          </cell>
          <cell r="M12210" t="str">
            <v>GBP</v>
          </cell>
          <cell r="O12210">
            <v>7139127.8979455167</v>
          </cell>
          <cell r="Q12210">
            <v>285394.08624019008</v>
          </cell>
        </row>
        <row r="12211">
          <cell r="A12211">
            <v>33</v>
          </cell>
          <cell r="E12211" t="str">
            <v>VA</v>
          </cell>
          <cell r="F12211" t="str">
            <v>UINVC1</v>
          </cell>
          <cell r="G12211" t="str">
            <v>DISC_GMDB_COST(1)</v>
          </cell>
          <cell r="H12211">
            <v>42277</v>
          </cell>
          <cell r="M12211" t="str">
            <v>GBP</v>
          </cell>
          <cell r="O12211">
            <v>258811.48483450533</v>
          </cell>
          <cell r="Q12211">
            <v>-84338.943003093445</v>
          </cell>
        </row>
        <row r="12212">
          <cell r="A12212">
            <v>33</v>
          </cell>
          <cell r="E12212" t="str">
            <v>VA</v>
          </cell>
          <cell r="F12212" t="str">
            <v>UINVC1</v>
          </cell>
          <cell r="G12212" t="str">
            <v>DISC_GMDB_COST(2)</v>
          </cell>
          <cell r="H12212">
            <v>42277</v>
          </cell>
          <cell r="M12212" t="str">
            <v>GBP</v>
          </cell>
          <cell r="O12212">
            <v>258811.48483450533</v>
          </cell>
          <cell r="Q12212">
            <v>-84338.943003093445</v>
          </cell>
        </row>
        <row r="12213">
          <cell r="A12213">
            <v>33</v>
          </cell>
          <cell r="E12213" t="str">
            <v>VA</v>
          </cell>
          <cell r="F12213" t="str">
            <v>UINVC1</v>
          </cell>
          <cell r="G12213" t="str">
            <v>DISC_GMWB_COST(1)</v>
          </cell>
          <cell r="H12213">
            <v>42277</v>
          </cell>
          <cell r="M12213" t="str">
            <v>GBP</v>
          </cell>
          <cell r="O12213">
            <v>0</v>
          </cell>
          <cell r="Q12213">
            <v>0</v>
          </cell>
        </row>
        <row r="12214">
          <cell r="A12214">
            <v>33</v>
          </cell>
          <cell r="E12214" t="str">
            <v>VA</v>
          </cell>
          <cell r="F12214" t="str">
            <v>UINVC1</v>
          </cell>
          <cell r="G12214" t="str">
            <v>DISC_GMWB_COST(2)</v>
          </cell>
          <cell r="H12214">
            <v>42277</v>
          </cell>
          <cell r="M12214" t="str">
            <v>GBP</v>
          </cell>
          <cell r="O12214">
            <v>0</v>
          </cell>
          <cell r="Q12214">
            <v>0</v>
          </cell>
        </row>
        <row r="12215">
          <cell r="A12215">
            <v>33</v>
          </cell>
          <cell r="E12215" t="str">
            <v>VA</v>
          </cell>
          <cell r="F12215" t="str">
            <v>UINVC1</v>
          </cell>
          <cell r="G12215" t="str">
            <v>DISC_PROFIT_AI(1)</v>
          </cell>
          <cell r="H12215">
            <v>42277</v>
          </cell>
          <cell r="M12215" t="str">
            <v>GBP</v>
          </cell>
          <cell r="O12215">
            <v>-1536585.7202499509</v>
          </cell>
          <cell r="Q12215">
            <v>-103996.22341257171</v>
          </cell>
        </row>
        <row r="12216">
          <cell r="A12216">
            <v>33</v>
          </cell>
          <cell r="E12216" t="str">
            <v>VA</v>
          </cell>
          <cell r="F12216" t="str">
            <v>UINVC1</v>
          </cell>
          <cell r="G12216" t="str">
            <v>DISC_PROFIT_AI(2)</v>
          </cell>
          <cell r="H12216">
            <v>42277</v>
          </cell>
          <cell r="M12216" t="str">
            <v>GBP</v>
          </cell>
          <cell r="O12216">
            <v>-1536585.7202499509</v>
          </cell>
          <cell r="Q12216">
            <v>-103996.22341257217</v>
          </cell>
        </row>
        <row r="12217">
          <cell r="A12217">
            <v>33</v>
          </cell>
          <cell r="E12217" t="str">
            <v>VA</v>
          </cell>
          <cell r="F12217" t="str">
            <v>UINVC1</v>
          </cell>
          <cell r="G12217" t="str">
            <v>DISC_REINS_BEN_TAX_COST(1)</v>
          </cell>
          <cell r="H12217">
            <v>42277</v>
          </cell>
          <cell r="M12217" t="str">
            <v>GBP</v>
          </cell>
          <cell r="O12217">
            <v>1849484.8456950036</v>
          </cell>
          <cell r="Q12217">
            <v>50263.785809273133</v>
          </cell>
        </row>
        <row r="12218">
          <cell r="A12218">
            <v>33</v>
          </cell>
          <cell r="E12218" t="str">
            <v>VA</v>
          </cell>
          <cell r="F12218" t="str">
            <v>UINVC1</v>
          </cell>
          <cell r="G12218" t="str">
            <v>DISC_REINS_BEN_TAX_COST(2)</v>
          </cell>
          <cell r="H12218">
            <v>42277</v>
          </cell>
          <cell r="M12218" t="str">
            <v>GBP</v>
          </cell>
          <cell r="O12218">
            <v>1849484.8456950036</v>
          </cell>
          <cell r="Q12218">
            <v>50263.785809273133</v>
          </cell>
        </row>
        <row r="12219">
          <cell r="A12219">
            <v>33</v>
          </cell>
          <cell r="E12219" t="str">
            <v>VA</v>
          </cell>
          <cell r="F12219" t="str">
            <v>UINVC1</v>
          </cell>
          <cell r="G12219" t="str">
            <v>DISC_REVENUE_AI(1)</v>
          </cell>
          <cell r="H12219">
            <v>42277</v>
          </cell>
          <cell r="M12219" t="str">
            <v>GBP</v>
          </cell>
          <cell r="O12219">
            <v>9711829.349481998</v>
          </cell>
          <cell r="Q12219">
            <v>188053.35310847871</v>
          </cell>
        </row>
        <row r="12220">
          <cell r="A12220">
            <v>33</v>
          </cell>
          <cell r="E12220" t="str">
            <v>VA</v>
          </cell>
          <cell r="F12220" t="str">
            <v>UINVC1</v>
          </cell>
          <cell r="G12220" t="str">
            <v>DISC_REVENUE_AI(2)</v>
          </cell>
          <cell r="H12220">
            <v>42277</v>
          </cell>
          <cell r="M12220" t="str">
            <v>GBP</v>
          </cell>
          <cell r="O12220">
            <v>9711829.349481998</v>
          </cell>
          <cell r="Q12220">
            <v>188053.35310847871</v>
          </cell>
        </row>
        <row r="12221">
          <cell r="A12221">
            <v>33</v>
          </cell>
          <cell r="E12221" t="str">
            <v>VA</v>
          </cell>
          <cell r="F12221" t="str">
            <v>UINVC1</v>
          </cell>
          <cell r="G12221" t="str">
            <v>NONU_LIAB_IF(1)</v>
          </cell>
          <cell r="H12221">
            <v>42277</v>
          </cell>
          <cell r="M12221" t="str">
            <v>GBP</v>
          </cell>
          <cell r="O12221">
            <v>1536585.7202499509</v>
          </cell>
          <cell r="Q12221">
            <v>103996.22341257171</v>
          </cell>
        </row>
        <row r="12222">
          <cell r="A12222">
            <v>33</v>
          </cell>
          <cell r="E12222" t="str">
            <v>VA</v>
          </cell>
          <cell r="F12222" t="str">
            <v>UINVC1</v>
          </cell>
          <cell r="G12222" t="str">
            <v>NONU_LIAB_IF(2)</v>
          </cell>
          <cell r="H12222">
            <v>42277</v>
          </cell>
          <cell r="M12222" t="str">
            <v>GBP</v>
          </cell>
          <cell r="O12222">
            <v>1536585.7202499509</v>
          </cell>
          <cell r="Q12222">
            <v>103996.22341257217</v>
          </cell>
        </row>
        <row r="12223">
          <cell r="A12223">
            <v>33</v>
          </cell>
          <cell r="E12223" t="str">
            <v>VA</v>
          </cell>
          <cell r="F12223" t="str">
            <v>UINVC1</v>
          </cell>
          <cell r="G12223" t="str">
            <v>NO_POLS_IF</v>
          </cell>
          <cell r="H12223">
            <v>42277</v>
          </cell>
          <cell r="M12223" t="str">
            <v>GBP</v>
          </cell>
          <cell r="O12223">
            <v>2496</v>
          </cell>
          <cell r="Q12223">
            <v>0</v>
          </cell>
        </row>
        <row r="12224">
          <cell r="A12224">
            <v>33</v>
          </cell>
          <cell r="E12224" t="str">
            <v>VA</v>
          </cell>
          <cell r="F12224" t="str">
            <v>UINVC1</v>
          </cell>
          <cell r="G12224" t="str">
            <v>UNFD_URES_IF</v>
          </cell>
          <cell r="H12224">
            <v>42277</v>
          </cell>
          <cell r="M12224" t="str">
            <v>GBP</v>
          </cell>
          <cell r="O12224">
            <v>138031802.86999816</v>
          </cell>
          <cell r="Q12224">
            <v>0</v>
          </cell>
        </row>
        <row r="12225">
          <cell r="A12225">
            <v>33</v>
          </cell>
          <cell r="E12225" t="str">
            <v>VA</v>
          </cell>
          <cell r="F12225" t="str">
            <v>UINVC1</v>
          </cell>
          <cell r="G12225" t="str">
            <v>UNIT_RES_IF</v>
          </cell>
          <cell r="H12225">
            <v>42277</v>
          </cell>
          <cell r="M12225" t="str">
            <v>GBP</v>
          </cell>
          <cell r="O12225">
            <v>138031802.86999816</v>
          </cell>
          <cell r="Q12225">
            <v>0</v>
          </cell>
        </row>
        <row r="12226">
          <cell r="A12226">
            <v>33</v>
          </cell>
          <cell r="E12226" t="str">
            <v>VA</v>
          </cell>
          <cell r="F12226" t="str">
            <v>U_5FL1</v>
          </cell>
          <cell r="G12226" t="str">
            <v>DISC_CLAIMS_COST_AI(1)</v>
          </cell>
          <cell r="H12226">
            <v>42277</v>
          </cell>
          <cell r="M12226" t="str">
            <v>GBP</v>
          </cell>
          <cell r="O12226">
            <v>6775837.7009568475</v>
          </cell>
          <cell r="Q12226">
            <v>1913477.4431378376</v>
          </cell>
        </row>
        <row r="12227">
          <cell r="A12227">
            <v>33</v>
          </cell>
          <cell r="E12227" t="str">
            <v>VA</v>
          </cell>
          <cell r="F12227" t="str">
            <v>U_5FL1</v>
          </cell>
          <cell r="G12227" t="str">
            <v>DISC_CLAIMS_COST_AI(2)</v>
          </cell>
          <cell r="H12227">
            <v>42277</v>
          </cell>
          <cell r="M12227" t="str">
            <v>GBP</v>
          </cell>
          <cell r="O12227">
            <v>6775837.7009568475</v>
          </cell>
          <cell r="Q12227">
            <v>1913477.4431378376</v>
          </cell>
        </row>
        <row r="12228">
          <cell r="A12228">
            <v>33</v>
          </cell>
          <cell r="E12228" t="str">
            <v>VA</v>
          </cell>
          <cell r="F12228" t="str">
            <v>U_5FL1</v>
          </cell>
          <cell r="G12228" t="str">
            <v>DISC_COMM_ADV_AI(1)</v>
          </cell>
          <cell r="H12228">
            <v>42277</v>
          </cell>
          <cell r="M12228" t="str">
            <v>GBP</v>
          </cell>
          <cell r="O12228">
            <v>278983.35502094618</v>
          </cell>
          <cell r="Q12228">
            <v>13655.130009795597</v>
          </cell>
        </row>
        <row r="12229">
          <cell r="A12229">
            <v>33</v>
          </cell>
          <cell r="E12229" t="str">
            <v>VA</v>
          </cell>
          <cell r="F12229" t="str">
            <v>U_5FL1</v>
          </cell>
          <cell r="G12229" t="str">
            <v>DISC_COMM_ADV_AI(2)</v>
          </cell>
          <cell r="H12229">
            <v>42277</v>
          </cell>
          <cell r="M12229" t="str">
            <v>GBP</v>
          </cell>
          <cell r="O12229">
            <v>278983.35502094618</v>
          </cell>
          <cell r="Q12229">
            <v>13655.130009795597</v>
          </cell>
        </row>
        <row r="12230">
          <cell r="A12230">
            <v>33</v>
          </cell>
          <cell r="E12230" t="str">
            <v>VA</v>
          </cell>
          <cell r="F12230" t="str">
            <v>U_5FL1</v>
          </cell>
          <cell r="G12230" t="str">
            <v>DISC_DTH_BEN_COST_AI</v>
          </cell>
          <cell r="H12230">
            <v>42277</v>
          </cell>
          <cell r="M12230" t="str">
            <v>GBP</v>
          </cell>
          <cell r="O12230">
            <v>-0.62461882047474748</v>
          </cell>
          <cell r="Q12230">
            <v>0.26985039293981972</v>
          </cell>
        </row>
        <row r="12231">
          <cell r="A12231">
            <v>33</v>
          </cell>
          <cell r="E12231" t="str">
            <v>VA</v>
          </cell>
          <cell r="F12231" t="str">
            <v>U_5FL1</v>
          </cell>
          <cell r="G12231" t="str">
            <v>DISC_EXPENSES_AI(1)</v>
          </cell>
          <cell r="H12231">
            <v>42277</v>
          </cell>
          <cell r="M12231" t="str">
            <v>GBP</v>
          </cell>
          <cell r="O12231">
            <v>1239045.5542059916</v>
          </cell>
          <cell r="Q12231">
            <v>151333.55588384555</v>
          </cell>
        </row>
        <row r="12232">
          <cell r="A12232">
            <v>33</v>
          </cell>
          <cell r="E12232" t="str">
            <v>VA</v>
          </cell>
          <cell r="F12232" t="str">
            <v>U_5FL1</v>
          </cell>
          <cell r="G12232" t="str">
            <v>DISC_EXPENSES_AI(2)</v>
          </cell>
          <cell r="H12232">
            <v>42277</v>
          </cell>
          <cell r="M12232" t="str">
            <v>GBP</v>
          </cell>
          <cell r="O12232">
            <v>1239045.5542059916</v>
          </cell>
          <cell r="Q12232">
            <v>151333.55588384555</v>
          </cell>
        </row>
        <row r="12233">
          <cell r="A12233">
            <v>33</v>
          </cell>
          <cell r="E12233" t="str">
            <v>VA</v>
          </cell>
          <cell r="F12233" t="str">
            <v>U_5FL1</v>
          </cell>
          <cell r="G12233" t="str">
            <v>DISC_GMAB_COST(1)</v>
          </cell>
          <cell r="H12233">
            <v>42277</v>
          </cell>
          <cell r="M12233" t="str">
            <v>GBP</v>
          </cell>
          <cell r="O12233">
            <v>0</v>
          </cell>
          <cell r="Q12233">
            <v>0</v>
          </cell>
        </row>
        <row r="12234">
          <cell r="A12234">
            <v>33</v>
          </cell>
          <cell r="E12234" t="str">
            <v>VA</v>
          </cell>
          <cell r="F12234" t="str">
            <v>U_5FL1</v>
          </cell>
          <cell r="G12234" t="str">
            <v>DISC_GMAB_COST(2)</v>
          </cell>
          <cell r="H12234">
            <v>42277</v>
          </cell>
          <cell r="M12234" t="str">
            <v>GBP</v>
          </cell>
          <cell r="O12234">
            <v>0</v>
          </cell>
          <cell r="Q12234">
            <v>0</v>
          </cell>
        </row>
        <row r="12235">
          <cell r="A12235">
            <v>33</v>
          </cell>
          <cell r="E12235" t="str">
            <v>VA</v>
          </cell>
          <cell r="F12235" t="str">
            <v>U_5FL1</v>
          </cell>
          <cell r="G12235" t="str">
            <v>DISC_GMDB_COST(1)</v>
          </cell>
          <cell r="H12235">
            <v>42277</v>
          </cell>
          <cell r="M12235" t="str">
            <v>GBP</v>
          </cell>
          <cell r="O12235">
            <v>73590.253723048314</v>
          </cell>
          <cell r="Q12235">
            <v>-22717.888686277816</v>
          </cell>
        </row>
        <row r="12236">
          <cell r="A12236">
            <v>33</v>
          </cell>
          <cell r="E12236" t="str">
            <v>VA</v>
          </cell>
          <cell r="F12236" t="str">
            <v>U_5FL1</v>
          </cell>
          <cell r="G12236" t="str">
            <v>DISC_GMDB_COST(2)</v>
          </cell>
          <cell r="H12236">
            <v>42277</v>
          </cell>
          <cell r="M12236" t="str">
            <v>GBP</v>
          </cell>
          <cell r="O12236">
            <v>73590.253723048314</v>
          </cell>
          <cell r="Q12236">
            <v>-22717.888686277816</v>
          </cell>
        </row>
        <row r="12237">
          <cell r="A12237">
            <v>33</v>
          </cell>
          <cell r="E12237" t="str">
            <v>VA</v>
          </cell>
          <cell r="F12237" t="str">
            <v>U_5FL1</v>
          </cell>
          <cell r="G12237" t="str">
            <v>DISC_GMWB_COST(1)</v>
          </cell>
          <cell r="H12237">
            <v>42277</v>
          </cell>
          <cell r="M12237" t="str">
            <v>GBP</v>
          </cell>
          <cell r="O12237">
            <v>6702248.0718526123</v>
          </cell>
          <cell r="Q12237">
            <v>1936195.061973718</v>
          </cell>
        </row>
        <row r="12238">
          <cell r="A12238">
            <v>33</v>
          </cell>
          <cell r="E12238" t="str">
            <v>VA</v>
          </cell>
          <cell r="F12238" t="str">
            <v>U_5FL1</v>
          </cell>
          <cell r="G12238" t="str">
            <v>DISC_GMWB_COST(2)</v>
          </cell>
          <cell r="H12238">
            <v>42277</v>
          </cell>
          <cell r="M12238" t="str">
            <v>GBP</v>
          </cell>
          <cell r="O12238">
            <v>6702248.0718526123</v>
          </cell>
          <cell r="Q12238">
            <v>1936195.061973718</v>
          </cell>
        </row>
        <row r="12239">
          <cell r="A12239">
            <v>33</v>
          </cell>
          <cell r="E12239" t="str">
            <v>VA</v>
          </cell>
          <cell r="F12239" t="str">
            <v>U_5FL1</v>
          </cell>
          <cell r="G12239" t="str">
            <v>DISC_PROFIT_AI(1)</v>
          </cell>
          <cell r="H12239">
            <v>42277</v>
          </cell>
          <cell r="M12239" t="str">
            <v>GBP</v>
          </cell>
          <cell r="O12239">
            <v>-5078964.3099310799</v>
          </cell>
          <cell r="Q12239">
            <v>-1906095.6955333212</v>
          </cell>
        </row>
        <row r="12240">
          <cell r="A12240">
            <v>33</v>
          </cell>
          <cell r="E12240" t="str">
            <v>VA</v>
          </cell>
          <cell r="F12240" t="str">
            <v>U_5FL1</v>
          </cell>
          <cell r="G12240" t="str">
            <v>DISC_PROFIT_AI(2)</v>
          </cell>
          <cell r="H12240">
            <v>42277</v>
          </cell>
          <cell r="M12240" t="str">
            <v>GBP</v>
          </cell>
          <cell r="O12240">
            <v>-5078964.3099310799</v>
          </cell>
          <cell r="Q12240">
            <v>-1906095.6955333217</v>
          </cell>
        </row>
        <row r="12241">
          <cell r="A12241">
            <v>33</v>
          </cell>
          <cell r="E12241" t="str">
            <v>VA</v>
          </cell>
          <cell r="F12241" t="str">
            <v>U_5FL1</v>
          </cell>
          <cell r="G12241" t="str">
            <v>DISC_REINS_BEN_TAX_COST(1)</v>
          </cell>
          <cell r="H12241">
            <v>42277</v>
          </cell>
          <cell r="M12241" t="str">
            <v>GBP</v>
          </cell>
          <cell r="O12241">
            <v>0</v>
          </cell>
          <cell r="Q12241">
            <v>0</v>
          </cell>
        </row>
        <row r="12242">
          <cell r="A12242">
            <v>33</v>
          </cell>
          <cell r="E12242" t="str">
            <v>VA</v>
          </cell>
          <cell r="F12242" t="str">
            <v>U_5FL1</v>
          </cell>
          <cell r="G12242" t="str">
            <v>DISC_REINS_BEN_TAX_COST(2)</v>
          </cell>
          <cell r="H12242">
            <v>42277</v>
          </cell>
          <cell r="M12242" t="str">
            <v>GBP</v>
          </cell>
          <cell r="O12242">
            <v>0</v>
          </cell>
          <cell r="Q12242">
            <v>0</v>
          </cell>
        </row>
        <row r="12243">
          <cell r="A12243">
            <v>33</v>
          </cell>
          <cell r="E12243" t="str">
            <v>VA</v>
          </cell>
          <cell r="F12243" t="str">
            <v>U_5FL1</v>
          </cell>
          <cell r="G12243" t="str">
            <v>DISC_REVENUE_AI(1)</v>
          </cell>
          <cell r="H12243">
            <v>42277</v>
          </cell>
          <cell r="M12243" t="str">
            <v>GBP</v>
          </cell>
          <cell r="O12243">
            <v>3214902.3002527528</v>
          </cell>
          <cell r="Q12243">
            <v>172370.43349815346</v>
          </cell>
        </row>
        <row r="12244">
          <cell r="A12244">
            <v>33</v>
          </cell>
          <cell r="E12244" t="str">
            <v>VA</v>
          </cell>
          <cell r="F12244" t="str">
            <v>U_5FL1</v>
          </cell>
          <cell r="G12244" t="str">
            <v>DISC_REVENUE_AI(2)</v>
          </cell>
          <cell r="H12244">
            <v>42277</v>
          </cell>
          <cell r="M12244" t="str">
            <v>GBP</v>
          </cell>
          <cell r="O12244">
            <v>3214902.3002527528</v>
          </cell>
          <cell r="Q12244">
            <v>172370.43349815346</v>
          </cell>
        </row>
        <row r="12245">
          <cell r="A12245">
            <v>33</v>
          </cell>
          <cell r="E12245" t="str">
            <v>VA</v>
          </cell>
          <cell r="F12245" t="str">
            <v>U_5FL1</v>
          </cell>
          <cell r="G12245" t="str">
            <v>NONU_LIAB_IF(1)</v>
          </cell>
          <cell r="H12245">
            <v>42277</v>
          </cell>
          <cell r="M12245" t="str">
            <v>GBP</v>
          </cell>
          <cell r="O12245">
            <v>5078964.3099310799</v>
          </cell>
          <cell r="Q12245">
            <v>1906095.6955333212</v>
          </cell>
        </row>
        <row r="12246">
          <cell r="A12246">
            <v>33</v>
          </cell>
          <cell r="E12246" t="str">
            <v>VA</v>
          </cell>
          <cell r="F12246" t="str">
            <v>U_5FL1</v>
          </cell>
          <cell r="G12246" t="str">
            <v>NONU_LIAB_IF(2)</v>
          </cell>
          <cell r="H12246">
            <v>42277</v>
          </cell>
          <cell r="M12246" t="str">
            <v>GBP</v>
          </cell>
          <cell r="O12246">
            <v>5078964.3099310799</v>
          </cell>
          <cell r="Q12246">
            <v>1906095.6955333217</v>
          </cell>
        </row>
        <row r="12247">
          <cell r="A12247">
            <v>33</v>
          </cell>
          <cell r="E12247" t="str">
            <v>VA</v>
          </cell>
          <cell r="F12247" t="str">
            <v>U_5FL1</v>
          </cell>
          <cell r="G12247" t="str">
            <v>NO_POLS_IF</v>
          </cell>
          <cell r="H12247">
            <v>42277</v>
          </cell>
          <cell r="M12247" t="str">
            <v>GBP</v>
          </cell>
          <cell r="O12247">
            <v>651</v>
          </cell>
          <cell r="Q12247">
            <v>0</v>
          </cell>
        </row>
        <row r="12248">
          <cell r="A12248">
            <v>33</v>
          </cell>
          <cell r="E12248" t="str">
            <v>VA</v>
          </cell>
          <cell r="F12248" t="str">
            <v>U_5FL1</v>
          </cell>
          <cell r="G12248" t="str">
            <v>UNFD_URES_IF</v>
          </cell>
          <cell r="H12248">
            <v>42277</v>
          </cell>
          <cell r="M12248" t="str">
            <v>GBP</v>
          </cell>
          <cell r="O12248">
            <v>32549412.380000308</v>
          </cell>
          <cell r="Q12248">
            <v>0</v>
          </cell>
        </row>
        <row r="12249">
          <cell r="A12249">
            <v>33</v>
          </cell>
          <cell r="E12249" t="str">
            <v>VA</v>
          </cell>
          <cell r="F12249" t="str">
            <v>U_5FL1</v>
          </cell>
          <cell r="G12249" t="str">
            <v>UNIT_RES_IF</v>
          </cell>
          <cell r="H12249">
            <v>42277</v>
          </cell>
          <cell r="M12249" t="str">
            <v>GBP</v>
          </cell>
          <cell r="O12249">
            <v>32544930.155100785</v>
          </cell>
          <cell r="Q12249">
            <v>0</v>
          </cell>
        </row>
        <row r="12250">
          <cell r="A12250">
            <v>33</v>
          </cell>
          <cell r="E12250" t="str">
            <v>VA</v>
          </cell>
          <cell r="F12250" t="str">
            <v>U_5FL2</v>
          </cell>
          <cell r="G12250" t="str">
            <v>DISC_CLAIMS_COST_AI(1)</v>
          </cell>
          <cell r="H12250">
            <v>42277</v>
          </cell>
          <cell r="M12250" t="str">
            <v>GBP</v>
          </cell>
          <cell r="O12250">
            <v>29329288.461202025</v>
          </cell>
          <cell r="Q12250">
            <v>9010158.5241199434</v>
          </cell>
        </row>
        <row r="12251">
          <cell r="A12251">
            <v>33</v>
          </cell>
          <cell r="E12251" t="str">
            <v>VA</v>
          </cell>
          <cell r="F12251" t="str">
            <v>U_5FL2</v>
          </cell>
          <cell r="G12251" t="str">
            <v>DISC_CLAIMS_COST_AI(2)</v>
          </cell>
          <cell r="H12251">
            <v>42277</v>
          </cell>
          <cell r="M12251" t="str">
            <v>GBP</v>
          </cell>
          <cell r="O12251">
            <v>29329288.461202025</v>
          </cell>
          <cell r="Q12251">
            <v>9010158.5241199434</v>
          </cell>
        </row>
        <row r="12252">
          <cell r="A12252">
            <v>33</v>
          </cell>
          <cell r="E12252" t="str">
            <v>VA</v>
          </cell>
          <cell r="F12252" t="str">
            <v>U_5FL2</v>
          </cell>
          <cell r="G12252" t="str">
            <v>DISC_COMM_ADV_AI(1)</v>
          </cell>
          <cell r="H12252">
            <v>42277</v>
          </cell>
          <cell r="M12252" t="str">
            <v>GBP</v>
          </cell>
          <cell r="O12252">
            <v>2700232.9358009729</v>
          </cell>
          <cell r="Q12252">
            <v>158434.61908076424</v>
          </cell>
        </row>
        <row r="12253">
          <cell r="A12253">
            <v>33</v>
          </cell>
          <cell r="E12253" t="str">
            <v>VA</v>
          </cell>
          <cell r="F12253" t="str">
            <v>U_5FL2</v>
          </cell>
          <cell r="G12253" t="str">
            <v>DISC_COMM_ADV_AI(2)</v>
          </cell>
          <cell r="H12253">
            <v>42277</v>
          </cell>
          <cell r="M12253" t="str">
            <v>GBP</v>
          </cell>
          <cell r="O12253">
            <v>2700232.9358009729</v>
          </cell>
          <cell r="Q12253">
            <v>158434.61908076424</v>
          </cell>
        </row>
        <row r="12254">
          <cell r="A12254">
            <v>33</v>
          </cell>
          <cell r="E12254" t="str">
            <v>VA</v>
          </cell>
          <cell r="F12254" t="str">
            <v>U_5FL2</v>
          </cell>
          <cell r="G12254" t="str">
            <v>DISC_DTH_BEN_COST_AI</v>
          </cell>
          <cell r="H12254">
            <v>42277</v>
          </cell>
          <cell r="M12254" t="str">
            <v>GBP</v>
          </cell>
          <cell r="O12254">
            <v>9.9494183632775774E-14</v>
          </cell>
          <cell r="Q12254">
            <v>1.0326812779216337E-13</v>
          </cell>
        </row>
        <row r="12255">
          <cell r="A12255">
            <v>33</v>
          </cell>
          <cell r="E12255" t="str">
            <v>VA</v>
          </cell>
          <cell r="F12255" t="str">
            <v>U_5FL2</v>
          </cell>
          <cell r="G12255" t="str">
            <v>DISC_EXPENSES_AI(1)</v>
          </cell>
          <cell r="H12255">
            <v>42277</v>
          </cell>
          <cell r="M12255" t="str">
            <v>GBP</v>
          </cell>
          <cell r="O12255">
            <v>6780090.6346922778</v>
          </cell>
          <cell r="Q12255">
            <v>788007.35358905979</v>
          </cell>
        </row>
        <row r="12256">
          <cell r="A12256">
            <v>33</v>
          </cell>
          <cell r="E12256" t="str">
            <v>VA</v>
          </cell>
          <cell r="F12256" t="str">
            <v>U_5FL2</v>
          </cell>
          <cell r="G12256" t="str">
            <v>DISC_EXPENSES_AI(2)</v>
          </cell>
          <cell r="H12256">
            <v>42277</v>
          </cell>
          <cell r="M12256" t="str">
            <v>GBP</v>
          </cell>
          <cell r="O12256">
            <v>6780090.6346922778</v>
          </cell>
          <cell r="Q12256">
            <v>788007.35358905979</v>
          </cell>
        </row>
        <row r="12257">
          <cell r="A12257">
            <v>33</v>
          </cell>
          <cell r="E12257" t="str">
            <v>VA</v>
          </cell>
          <cell r="F12257" t="str">
            <v>U_5FL2</v>
          </cell>
          <cell r="G12257" t="str">
            <v>DISC_GMAB_COST(1)</v>
          </cell>
          <cell r="H12257">
            <v>42277</v>
          </cell>
          <cell r="M12257" t="str">
            <v>GBP</v>
          </cell>
          <cell r="O12257">
            <v>104432.93456071908</v>
          </cell>
          <cell r="Q12257">
            <v>-16460.023152363487</v>
          </cell>
        </row>
        <row r="12258">
          <cell r="A12258">
            <v>33</v>
          </cell>
          <cell r="E12258" t="str">
            <v>VA</v>
          </cell>
          <cell r="F12258" t="str">
            <v>U_5FL2</v>
          </cell>
          <cell r="G12258" t="str">
            <v>DISC_GMAB_COST(2)</v>
          </cell>
          <cell r="H12258">
            <v>42277</v>
          </cell>
          <cell r="M12258" t="str">
            <v>GBP</v>
          </cell>
          <cell r="O12258">
            <v>104432.93456071908</v>
          </cell>
          <cell r="Q12258">
            <v>-16460.023152363487</v>
          </cell>
        </row>
        <row r="12259">
          <cell r="A12259">
            <v>33</v>
          </cell>
          <cell r="E12259" t="str">
            <v>VA</v>
          </cell>
          <cell r="F12259" t="str">
            <v>U_5FL2</v>
          </cell>
          <cell r="G12259" t="str">
            <v>DISC_GMDB_COST(1)</v>
          </cell>
          <cell r="H12259">
            <v>42277</v>
          </cell>
          <cell r="M12259" t="str">
            <v>GBP</v>
          </cell>
          <cell r="O12259">
            <v>180629.92647380018</v>
          </cell>
          <cell r="Q12259">
            <v>-52618.380875650299</v>
          </cell>
        </row>
        <row r="12260">
          <cell r="A12260">
            <v>33</v>
          </cell>
          <cell r="E12260" t="str">
            <v>VA</v>
          </cell>
          <cell r="F12260" t="str">
            <v>U_5FL2</v>
          </cell>
          <cell r="G12260" t="str">
            <v>DISC_GMDB_COST(2)</v>
          </cell>
          <cell r="H12260">
            <v>42277</v>
          </cell>
          <cell r="M12260" t="str">
            <v>GBP</v>
          </cell>
          <cell r="O12260">
            <v>180629.92647380018</v>
          </cell>
          <cell r="Q12260">
            <v>-52618.380875650299</v>
          </cell>
        </row>
        <row r="12261">
          <cell r="A12261">
            <v>33</v>
          </cell>
          <cell r="E12261" t="str">
            <v>VA</v>
          </cell>
          <cell r="F12261" t="str">
            <v>U_5FL2</v>
          </cell>
          <cell r="G12261" t="str">
            <v>DISC_GMWB_COST(1)</v>
          </cell>
          <cell r="H12261">
            <v>42277</v>
          </cell>
          <cell r="M12261" t="str">
            <v>GBP</v>
          </cell>
          <cell r="O12261">
            <v>29044225.600167468</v>
          </cell>
          <cell r="Q12261">
            <v>9079236.9281479307</v>
          </cell>
        </row>
        <row r="12262">
          <cell r="A12262">
            <v>33</v>
          </cell>
          <cell r="E12262" t="str">
            <v>VA</v>
          </cell>
          <cell r="F12262" t="str">
            <v>U_5FL2</v>
          </cell>
          <cell r="G12262" t="str">
            <v>DISC_GMWB_COST(2)</v>
          </cell>
          <cell r="H12262">
            <v>42277</v>
          </cell>
          <cell r="M12262" t="str">
            <v>GBP</v>
          </cell>
          <cell r="O12262">
            <v>29044225.600167468</v>
          </cell>
          <cell r="Q12262">
            <v>9079236.9281479307</v>
          </cell>
        </row>
        <row r="12263">
          <cell r="A12263">
            <v>33</v>
          </cell>
          <cell r="E12263" t="str">
            <v>VA</v>
          </cell>
          <cell r="F12263" t="str">
            <v>U_5FL2</v>
          </cell>
          <cell r="G12263" t="str">
            <v>DISC_PROFIT_AI(1)</v>
          </cell>
          <cell r="H12263">
            <v>42277</v>
          </cell>
          <cell r="M12263" t="str">
            <v>GBP</v>
          </cell>
          <cell r="O12263">
            <v>-15657366.102126619</v>
          </cell>
          <cell r="Q12263">
            <v>-8579005.8674371652</v>
          </cell>
        </row>
        <row r="12264">
          <cell r="A12264">
            <v>33</v>
          </cell>
          <cell r="E12264" t="str">
            <v>VA</v>
          </cell>
          <cell r="F12264" t="str">
            <v>U_5FL2</v>
          </cell>
          <cell r="G12264" t="str">
            <v>DISC_PROFIT_AI(2)</v>
          </cell>
          <cell r="H12264">
            <v>42277</v>
          </cell>
          <cell r="M12264" t="str">
            <v>GBP</v>
          </cell>
          <cell r="O12264">
            <v>-15657366.102126621</v>
          </cell>
          <cell r="Q12264">
            <v>-8579005.867437169</v>
          </cell>
        </row>
        <row r="12265">
          <cell r="A12265">
            <v>33</v>
          </cell>
          <cell r="E12265" t="str">
            <v>VA</v>
          </cell>
          <cell r="F12265" t="str">
            <v>U_5FL2</v>
          </cell>
          <cell r="G12265" t="str">
            <v>DISC_REINS_BEN_TAX_COST(1)</v>
          </cell>
          <cell r="H12265">
            <v>42277</v>
          </cell>
          <cell r="M12265" t="str">
            <v>GBP</v>
          </cell>
          <cell r="O12265">
            <v>0</v>
          </cell>
          <cell r="Q12265">
            <v>0</v>
          </cell>
        </row>
        <row r="12266">
          <cell r="A12266">
            <v>33</v>
          </cell>
          <cell r="E12266" t="str">
            <v>VA</v>
          </cell>
          <cell r="F12266" t="str">
            <v>U_5FL2</v>
          </cell>
          <cell r="G12266" t="str">
            <v>DISC_REINS_BEN_TAX_COST(2)</v>
          </cell>
          <cell r="H12266">
            <v>42277</v>
          </cell>
          <cell r="M12266" t="str">
            <v>GBP</v>
          </cell>
          <cell r="O12266">
            <v>0</v>
          </cell>
          <cell r="Q12266">
            <v>0</v>
          </cell>
        </row>
        <row r="12267">
          <cell r="A12267">
            <v>33</v>
          </cell>
          <cell r="E12267" t="str">
            <v>VA</v>
          </cell>
          <cell r="F12267" t="str">
            <v>U_5FL2</v>
          </cell>
          <cell r="G12267" t="str">
            <v>DISC_REVENUE_AI(1)</v>
          </cell>
          <cell r="H12267">
            <v>42277</v>
          </cell>
          <cell r="M12267" t="str">
            <v>GBP</v>
          </cell>
          <cell r="O12267">
            <v>23152245.929568097</v>
          </cell>
          <cell r="Q12267">
            <v>1377594.62935251</v>
          </cell>
        </row>
        <row r="12268">
          <cell r="A12268">
            <v>33</v>
          </cell>
          <cell r="E12268" t="str">
            <v>VA</v>
          </cell>
          <cell r="F12268" t="str">
            <v>U_5FL2</v>
          </cell>
          <cell r="G12268" t="str">
            <v>DISC_REVENUE_AI(2)</v>
          </cell>
          <cell r="H12268">
            <v>42277</v>
          </cell>
          <cell r="M12268" t="str">
            <v>GBP</v>
          </cell>
          <cell r="O12268">
            <v>23152245.929568097</v>
          </cell>
          <cell r="Q12268">
            <v>1377594.62935251</v>
          </cell>
        </row>
        <row r="12269">
          <cell r="A12269">
            <v>33</v>
          </cell>
          <cell r="E12269" t="str">
            <v>VA</v>
          </cell>
          <cell r="F12269" t="str">
            <v>U_5FL2</v>
          </cell>
          <cell r="G12269" t="str">
            <v>NONU_LIAB_IF(1)</v>
          </cell>
          <cell r="H12269">
            <v>42277</v>
          </cell>
          <cell r="M12269" t="str">
            <v>GBP</v>
          </cell>
          <cell r="O12269">
            <v>15657366.102126619</v>
          </cell>
          <cell r="Q12269">
            <v>8579005.8674371652</v>
          </cell>
        </row>
        <row r="12270">
          <cell r="A12270">
            <v>33</v>
          </cell>
          <cell r="E12270" t="str">
            <v>VA</v>
          </cell>
          <cell r="F12270" t="str">
            <v>U_5FL2</v>
          </cell>
          <cell r="G12270" t="str">
            <v>NONU_LIAB_IF(2)</v>
          </cell>
          <cell r="H12270">
            <v>42277</v>
          </cell>
          <cell r="M12270" t="str">
            <v>GBP</v>
          </cell>
          <cell r="O12270">
            <v>15657366.102126621</v>
          </cell>
          <cell r="Q12270">
            <v>8579005.867437169</v>
          </cell>
        </row>
        <row r="12271">
          <cell r="A12271">
            <v>33</v>
          </cell>
          <cell r="E12271" t="str">
            <v>VA</v>
          </cell>
          <cell r="F12271" t="str">
            <v>U_5FL2</v>
          </cell>
          <cell r="G12271" t="str">
            <v>NO_POLS_IF</v>
          </cell>
          <cell r="H12271">
            <v>42277</v>
          </cell>
          <cell r="M12271" t="str">
            <v>GBP</v>
          </cell>
          <cell r="O12271">
            <v>3389</v>
          </cell>
          <cell r="Q12271">
            <v>0</v>
          </cell>
        </row>
        <row r="12272">
          <cell r="A12272">
            <v>33</v>
          </cell>
          <cell r="E12272" t="str">
            <v>VA</v>
          </cell>
          <cell r="F12272" t="str">
            <v>U_5FL2</v>
          </cell>
          <cell r="G12272" t="str">
            <v>UNFD_URES_IF</v>
          </cell>
          <cell r="H12272">
            <v>42277</v>
          </cell>
          <cell r="M12272" t="str">
            <v>GBP</v>
          </cell>
          <cell r="O12272">
            <v>224500250.76000232</v>
          </cell>
          <cell r="Q12272">
            <v>0</v>
          </cell>
        </row>
        <row r="12273">
          <cell r="A12273">
            <v>33</v>
          </cell>
          <cell r="E12273" t="str">
            <v>VA</v>
          </cell>
          <cell r="F12273" t="str">
            <v>U_5FL2</v>
          </cell>
          <cell r="G12273" t="str">
            <v>UNIT_RES_IF</v>
          </cell>
          <cell r="H12273">
            <v>42277</v>
          </cell>
          <cell r="M12273" t="str">
            <v>GBP</v>
          </cell>
          <cell r="O12273">
            <v>224500250.76000232</v>
          </cell>
          <cell r="Q12273">
            <v>0</v>
          </cell>
        </row>
        <row r="12274">
          <cell r="A12274">
            <v>33</v>
          </cell>
          <cell r="E12274" t="str">
            <v>VA</v>
          </cell>
          <cell r="F12274" t="str">
            <v>U_ASC1</v>
          </cell>
          <cell r="G12274" t="str">
            <v>DISC_CLAIMS_COST_AI(1)</v>
          </cell>
          <cell r="H12274">
            <v>42277</v>
          </cell>
          <cell r="M12274" t="str">
            <v>GBP</v>
          </cell>
          <cell r="O12274">
            <v>13754108.243291754</v>
          </cell>
          <cell r="Q12274">
            <v>134267.84684343264</v>
          </cell>
        </row>
        <row r="12275">
          <cell r="A12275">
            <v>33</v>
          </cell>
          <cell r="E12275" t="str">
            <v>VA</v>
          </cell>
          <cell r="F12275" t="str">
            <v>U_ASC1</v>
          </cell>
          <cell r="G12275" t="str">
            <v>DISC_CLAIMS_COST_AI(2)</v>
          </cell>
          <cell r="H12275">
            <v>42277</v>
          </cell>
          <cell r="M12275" t="str">
            <v>GBP</v>
          </cell>
          <cell r="O12275">
            <v>13754108.243291754</v>
          </cell>
          <cell r="Q12275">
            <v>134267.84684343264</v>
          </cell>
        </row>
        <row r="12276">
          <cell r="A12276">
            <v>33</v>
          </cell>
          <cell r="E12276" t="str">
            <v>VA</v>
          </cell>
          <cell r="F12276" t="str">
            <v>U_ASC1</v>
          </cell>
          <cell r="G12276" t="str">
            <v>DISC_COMM_ADV_AI(1)</v>
          </cell>
          <cell r="H12276">
            <v>42277</v>
          </cell>
          <cell r="M12276" t="str">
            <v>GBP</v>
          </cell>
          <cell r="O12276">
            <v>1335772.4658635126</v>
          </cell>
          <cell r="Q12276">
            <v>9308.9458535078447</v>
          </cell>
        </row>
        <row r="12277">
          <cell r="A12277">
            <v>33</v>
          </cell>
          <cell r="E12277" t="str">
            <v>VA</v>
          </cell>
          <cell r="F12277" t="str">
            <v>U_ASC1</v>
          </cell>
          <cell r="G12277" t="str">
            <v>DISC_COMM_ADV_AI(2)</v>
          </cell>
          <cell r="H12277">
            <v>42277</v>
          </cell>
          <cell r="M12277" t="str">
            <v>GBP</v>
          </cell>
          <cell r="O12277">
            <v>1335772.4658635126</v>
          </cell>
          <cell r="Q12277">
            <v>9308.9458535078447</v>
          </cell>
        </row>
        <row r="12278">
          <cell r="A12278">
            <v>33</v>
          </cell>
          <cell r="E12278" t="str">
            <v>VA</v>
          </cell>
          <cell r="F12278" t="str">
            <v>U_ASC1</v>
          </cell>
          <cell r="G12278" t="str">
            <v>DISC_DTH_BEN_COST_AI</v>
          </cell>
          <cell r="H12278">
            <v>42277</v>
          </cell>
          <cell r="M12278" t="str">
            <v>GBP</v>
          </cell>
          <cell r="O12278">
            <v>-48.127192949042929</v>
          </cell>
          <cell r="Q12278">
            <v>21.407317748670984</v>
          </cell>
        </row>
        <row r="12279">
          <cell r="A12279">
            <v>33</v>
          </cell>
          <cell r="E12279" t="str">
            <v>VA</v>
          </cell>
          <cell r="F12279" t="str">
            <v>U_ASC1</v>
          </cell>
          <cell r="G12279" t="str">
            <v>DISC_EXPENSES_AI(1)</v>
          </cell>
          <cell r="H12279">
            <v>42277</v>
          </cell>
          <cell r="M12279" t="str">
            <v>GBP</v>
          </cell>
          <cell r="O12279">
            <v>2391951.2668945151</v>
          </cell>
          <cell r="Q12279">
            <v>22965.891856031027</v>
          </cell>
        </row>
        <row r="12280">
          <cell r="A12280">
            <v>33</v>
          </cell>
          <cell r="E12280" t="str">
            <v>VA</v>
          </cell>
          <cell r="F12280" t="str">
            <v>U_ASC1</v>
          </cell>
          <cell r="G12280" t="str">
            <v>DISC_EXPENSES_AI(2)</v>
          </cell>
          <cell r="H12280">
            <v>42277</v>
          </cell>
          <cell r="M12280" t="str">
            <v>GBP</v>
          </cell>
          <cell r="O12280">
            <v>2391951.2668945151</v>
          </cell>
          <cell r="Q12280">
            <v>22965.891856031027</v>
          </cell>
        </row>
        <row r="12281">
          <cell r="A12281">
            <v>33</v>
          </cell>
          <cell r="E12281" t="str">
            <v>VA</v>
          </cell>
          <cell r="F12281" t="str">
            <v>U_ASC1</v>
          </cell>
          <cell r="G12281" t="str">
            <v>DISC_GMAB_COST(1)</v>
          </cell>
          <cell r="H12281">
            <v>42277</v>
          </cell>
          <cell r="M12281" t="str">
            <v>GBP</v>
          </cell>
          <cell r="O12281">
            <v>13380886.557738338</v>
          </cell>
          <cell r="Q12281">
            <v>275135.65019186027</v>
          </cell>
        </row>
        <row r="12282">
          <cell r="A12282">
            <v>33</v>
          </cell>
          <cell r="E12282" t="str">
            <v>VA</v>
          </cell>
          <cell r="F12282" t="str">
            <v>U_ASC1</v>
          </cell>
          <cell r="G12282" t="str">
            <v>DISC_GMAB_COST(2)</v>
          </cell>
          <cell r="H12282">
            <v>42277</v>
          </cell>
          <cell r="M12282" t="str">
            <v>GBP</v>
          </cell>
          <cell r="O12282">
            <v>13380886.557738338</v>
          </cell>
          <cell r="Q12282">
            <v>275135.65019186027</v>
          </cell>
        </row>
        <row r="12283">
          <cell r="A12283">
            <v>33</v>
          </cell>
          <cell r="E12283" t="str">
            <v>VA</v>
          </cell>
          <cell r="F12283" t="str">
            <v>U_ASC1</v>
          </cell>
          <cell r="G12283" t="str">
            <v>DISC_GMDB_COST(1)</v>
          </cell>
          <cell r="H12283">
            <v>42277</v>
          </cell>
          <cell r="M12283" t="str">
            <v>GBP</v>
          </cell>
          <cell r="O12283">
            <v>373269.81274636643</v>
          </cell>
          <cell r="Q12283">
            <v>-140889.21066616318</v>
          </cell>
        </row>
        <row r="12284">
          <cell r="A12284">
            <v>33</v>
          </cell>
          <cell r="E12284" t="str">
            <v>VA</v>
          </cell>
          <cell r="F12284" t="str">
            <v>U_ASC1</v>
          </cell>
          <cell r="G12284" t="str">
            <v>DISC_GMDB_COST(2)</v>
          </cell>
          <cell r="H12284">
            <v>42277</v>
          </cell>
          <cell r="M12284" t="str">
            <v>GBP</v>
          </cell>
          <cell r="O12284">
            <v>373269.81274636643</v>
          </cell>
          <cell r="Q12284">
            <v>-140889.21066616318</v>
          </cell>
        </row>
        <row r="12285">
          <cell r="A12285">
            <v>33</v>
          </cell>
          <cell r="E12285" t="str">
            <v>VA</v>
          </cell>
          <cell r="F12285" t="str">
            <v>U_ASC1</v>
          </cell>
          <cell r="G12285" t="str">
            <v>DISC_GMWB_COST(1)</v>
          </cell>
          <cell r="H12285">
            <v>42277</v>
          </cell>
          <cell r="M12285" t="str">
            <v>GBP</v>
          </cell>
          <cell r="O12285">
            <v>0</v>
          </cell>
          <cell r="Q12285">
            <v>0</v>
          </cell>
        </row>
        <row r="12286">
          <cell r="A12286">
            <v>33</v>
          </cell>
          <cell r="E12286" t="str">
            <v>VA</v>
          </cell>
          <cell r="F12286" t="str">
            <v>U_ASC1</v>
          </cell>
          <cell r="G12286" t="str">
            <v>DISC_GMWB_COST(2)</v>
          </cell>
          <cell r="H12286">
            <v>42277</v>
          </cell>
          <cell r="M12286" t="str">
            <v>GBP</v>
          </cell>
          <cell r="O12286">
            <v>0</v>
          </cell>
          <cell r="Q12286">
            <v>0</v>
          </cell>
        </row>
        <row r="12287">
          <cell r="A12287">
            <v>33</v>
          </cell>
          <cell r="E12287" t="str">
            <v>VA</v>
          </cell>
          <cell r="F12287" t="str">
            <v>U_ASC1</v>
          </cell>
          <cell r="G12287" t="str">
            <v>DISC_PROFIT_AI(1)</v>
          </cell>
          <cell r="H12287">
            <v>42277</v>
          </cell>
          <cell r="M12287" t="str">
            <v>GBP</v>
          </cell>
          <cell r="O12287">
            <v>-1814863.9112826542</v>
          </cell>
          <cell r="Q12287">
            <v>-31347.958161260933</v>
          </cell>
        </row>
        <row r="12288">
          <cell r="A12288">
            <v>33</v>
          </cell>
          <cell r="E12288" t="str">
            <v>VA</v>
          </cell>
          <cell r="F12288" t="str">
            <v>U_ASC1</v>
          </cell>
          <cell r="G12288" t="str">
            <v>DISC_PROFIT_AI(2)</v>
          </cell>
          <cell r="H12288">
            <v>42277</v>
          </cell>
          <cell r="M12288" t="str">
            <v>GBP</v>
          </cell>
          <cell r="O12288">
            <v>-1814863.9112826546</v>
          </cell>
          <cell r="Q12288">
            <v>-31347.958161261398</v>
          </cell>
        </row>
        <row r="12289">
          <cell r="A12289">
            <v>33</v>
          </cell>
          <cell r="E12289" t="str">
            <v>VA</v>
          </cell>
          <cell r="F12289" t="str">
            <v>U_ASC1</v>
          </cell>
          <cell r="G12289" t="str">
            <v>DISC_REINS_BEN_TAX_COST(1)</v>
          </cell>
          <cell r="H12289">
            <v>42277</v>
          </cell>
          <cell r="M12289" t="str">
            <v>GBP</v>
          </cell>
          <cell r="O12289">
            <v>0</v>
          </cell>
          <cell r="Q12289">
            <v>0</v>
          </cell>
        </row>
        <row r="12290">
          <cell r="A12290">
            <v>33</v>
          </cell>
          <cell r="E12290" t="str">
            <v>VA</v>
          </cell>
          <cell r="F12290" t="str">
            <v>U_ASC1</v>
          </cell>
          <cell r="G12290" t="str">
            <v>DISC_REINS_BEN_TAX_COST(2)</v>
          </cell>
          <cell r="H12290">
            <v>42277</v>
          </cell>
          <cell r="M12290" t="str">
            <v>GBP</v>
          </cell>
          <cell r="O12290">
            <v>0</v>
          </cell>
          <cell r="Q12290">
            <v>0</v>
          </cell>
        </row>
        <row r="12291">
          <cell r="A12291">
            <v>33</v>
          </cell>
          <cell r="E12291" t="str">
            <v>VA</v>
          </cell>
          <cell r="F12291" t="str">
            <v>U_ASC1</v>
          </cell>
          <cell r="G12291" t="str">
            <v>DISC_REVENUE_AI(1)</v>
          </cell>
          <cell r="H12291">
            <v>42277</v>
          </cell>
          <cell r="M12291" t="str">
            <v>GBP</v>
          </cell>
          <cell r="O12291">
            <v>15666968.064767126</v>
          </cell>
          <cell r="Q12291">
            <v>135194.72639172897</v>
          </cell>
        </row>
        <row r="12292">
          <cell r="A12292">
            <v>33</v>
          </cell>
          <cell r="E12292" t="str">
            <v>VA</v>
          </cell>
          <cell r="F12292" t="str">
            <v>U_ASC1</v>
          </cell>
          <cell r="G12292" t="str">
            <v>DISC_REVENUE_AI(2)</v>
          </cell>
          <cell r="H12292">
            <v>42277</v>
          </cell>
          <cell r="M12292" t="str">
            <v>GBP</v>
          </cell>
          <cell r="O12292">
            <v>15666968.064767126</v>
          </cell>
          <cell r="Q12292">
            <v>135194.72639172897</v>
          </cell>
        </row>
        <row r="12293">
          <cell r="A12293">
            <v>33</v>
          </cell>
          <cell r="E12293" t="str">
            <v>VA</v>
          </cell>
          <cell r="F12293" t="str">
            <v>U_ASC1</v>
          </cell>
          <cell r="G12293" t="str">
            <v>NONU_LIAB_IF(1)</v>
          </cell>
          <cell r="H12293">
            <v>42277</v>
          </cell>
          <cell r="M12293" t="str">
            <v>GBP</v>
          </cell>
          <cell r="O12293">
            <v>1814863.9112826542</v>
          </cell>
          <cell r="Q12293">
            <v>31347.958161260933</v>
          </cell>
        </row>
        <row r="12294">
          <cell r="A12294">
            <v>33</v>
          </cell>
          <cell r="E12294" t="str">
            <v>VA</v>
          </cell>
          <cell r="F12294" t="str">
            <v>U_ASC1</v>
          </cell>
          <cell r="G12294" t="str">
            <v>NONU_LIAB_IF(2)</v>
          </cell>
          <cell r="H12294">
            <v>42277</v>
          </cell>
          <cell r="M12294" t="str">
            <v>GBP</v>
          </cell>
          <cell r="O12294">
            <v>1814863.9112826546</v>
          </cell>
          <cell r="Q12294">
            <v>31347.958161261398</v>
          </cell>
        </row>
        <row r="12295">
          <cell r="A12295">
            <v>33</v>
          </cell>
          <cell r="E12295" t="str">
            <v>VA</v>
          </cell>
          <cell r="F12295" t="str">
            <v>U_ASC1</v>
          </cell>
          <cell r="G12295" t="str">
            <v>NO_POLS_IF</v>
          </cell>
          <cell r="H12295">
            <v>42277</v>
          </cell>
          <cell r="M12295" t="str">
            <v>GBP</v>
          </cell>
          <cell r="O12295">
            <v>1277</v>
          </cell>
          <cell r="Q12295">
            <v>0</v>
          </cell>
        </row>
        <row r="12296">
          <cell r="A12296">
            <v>33</v>
          </cell>
          <cell r="E12296" t="str">
            <v>VA</v>
          </cell>
          <cell r="F12296" t="str">
            <v>U_ASC1</v>
          </cell>
          <cell r="G12296" t="str">
            <v>UNFD_URES_IF</v>
          </cell>
          <cell r="H12296">
            <v>42277</v>
          </cell>
          <cell r="M12296" t="str">
            <v>GBP</v>
          </cell>
          <cell r="O12296">
            <v>105873343.00999853</v>
          </cell>
          <cell r="Q12296">
            <v>0</v>
          </cell>
        </row>
        <row r="12297">
          <cell r="A12297">
            <v>33</v>
          </cell>
          <cell r="E12297" t="str">
            <v>VA</v>
          </cell>
          <cell r="F12297" t="str">
            <v>U_ASC1</v>
          </cell>
          <cell r="G12297" t="str">
            <v>UNIT_RES_IF</v>
          </cell>
          <cell r="H12297">
            <v>42277</v>
          </cell>
          <cell r="M12297" t="str">
            <v>GBP</v>
          </cell>
          <cell r="O12297">
            <v>105253854.29761118</v>
          </cell>
          <cell r="Q12297">
            <v>0</v>
          </cell>
        </row>
        <row r="12298">
          <cell r="A12298">
            <v>33</v>
          </cell>
          <cell r="E12298" t="str">
            <v>VA</v>
          </cell>
          <cell r="F12298" t="str">
            <v>U_ASI1</v>
          </cell>
          <cell r="G12298" t="str">
            <v>DISC_CLAIMS_COST_AI(1)</v>
          </cell>
          <cell r="H12298">
            <v>42277</v>
          </cell>
          <cell r="M12298" t="str">
            <v>GBP</v>
          </cell>
          <cell r="O12298">
            <v>4828950.9106587814</v>
          </cell>
          <cell r="Q12298">
            <v>96153.234735597856</v>
          </cell>
        </row>
        <row r="12299">
          <cell r="A12299">
            <v>33</v>
          </cell>
          <cell r="E12299" t="str">
            <v>VA</v>
          </cell>
          <cell r="F12299" t="str">
            <v>U_ASI1</v>
          </cell>
          <cell r="G12299" t="str">
            <v>DISC_CLAIMS_COST_AI(2)</v>
          </cell>
          <cell r="H12299">
            <v>42277</v>
          </cell>
          <cell r="M12299" t="str">
            <v>GBP</v>
          </cell>
          <cell r="O12299">
            <v>4828950.9106587814</v>
          </cell>
          <cell r="Q12299">
            <v>96153.234735597856</v>
          </cell>
        </row>
        <row r="12300">
          <cell r="A12300">
            <v>33</v>
          </cell>
          <cell r="E12300" t="str">
            <v>VA</v>
          </cell>
          <cell r="F12300" t="str">
            <v>U_ASI1</v>
          </cell>
          <cell r="G12300" t="str">
            <v>DISC_COMM_ADV_AI(1)</v>
          </cell>
          <cell r="H12300">
            <v>42277</v>
          </cell>
          <cell r="M12300" t="str">
            <v>GBP</v>
          </cell>
          <cell r="O12300">
            <v>2958444.6570018576</v>
          </cell>
          <cell r="Q12300">
            <v>51564.855967947748</v>
          </cell>
        </row>
        <row r="12301">
          <cell r="A12301">
            <v>33</v>
          </cell>
          <cell r="E12301" t="str">
            <v>VA</v>
          </cell>
          <cell r="F12301" t="str">
            <v>U_ASI1</v>
          </cell>
          <cell r="G12301" t="str">
            <v>DISC_COMM_ADV_AI(2)</v>
          </cell>
          <cell r="H12301">
            <v>42277</v>
          </cell>
          <cell r="M12301" t="str">
            <v>GBP</v>
          </cell>
          <cell r="O12301">
            <v>2958444.6570018576</v>
          </cell>
          <cell r="Q12301">
            <v>51564.855967947748</v>
          </cell>
        </row>
        <row r="12302">
          <cell r="A12302">
            <v>33</v>
          </cell>
          <cell r="E12302" t="str">
            <v>VA</v>
          </cell>
          <cell r="F12302" t="str">
            <v>U_ASI1</v>
          </cell>
          <cell r="G12302" t="str">
            <v>DISC_DTH_BEN_COST_AI</v>
          </cell>
          <cell r="H12302">
            <v>42277</v>
          </cell>
          <cell r="M12302" t="str">
            <v>GBP</v>
          </cell>
          <cell r="O12302">
            <v>-87.833847428275249</v>
          </cell>
          <cell r="Q12302">
            <v>39.289331801669576</v>
          </cell>
        </row>
        <row r="12303">
          <cell r="A12303">
            <v>33</v>
          </cell>
          <cell r="E12303" t="str">
            <v>VA</v>
          </cell>
          <cell r="F12303" t="str">
            <v>U_ASI1</v>
          </cell>
          <cell r="G12303" t="str">
            <v>DISC_EXPENSES_AI(1)</v>
          </cell>
          <cell r="H12303">
            <v>42277</v>
          </cell>
          <cell r="M12303" t="str">
            <v>GBP</v>
          </cell>
          <cell r="O12303">
            <v>2442978.200340197</v>
          </cell>
          <cell r="Q12303">
            <v>57172.227190078236</v>
          </cell>
        </row>
        <row r="12304">
          <cell r="A12304">
            <v>33</v>
          </cell>
          <cell r="E12304" t="str">
            <v>VA</v>
          </cell>
          <cell r="F12304" t="str">
            <v>U_ASI1</v>
          </cell>
          <cell r="G12304" t="str">
            <v>DISC_EXPENSES_AI(2)</v>
          </cell>
          <cell r="H12304">
            <v>42277</v>
          </cell>
          <cell r="M12304" t="str">
            <v>GBP</v>
          </cell>
          <cell r="O12304">
            <v>2442978.200340197</v>
          </cell>
          <cell r="Q12304">
            <v>57172.227190078236</v>
          </cell>
        </row>
        <row r="12305">
          <cell r="A12305">
            <v>33</v>
          </cell>
          <cell r="E12305" t="str">
            <v>VA</v>
          </cell>
          <cell r="F12305" t="str">
            <v>U_ASI1</v>
          </cell>
          <cell r="G12305" t="str">
            <v>DISC_GMAB_COST(1)</v>
          </cell>
          <cell r="H12305">
            <v>42277</v>
          </cell>
          <cell r="M12305" t="str">
            <v>GBP</v>
          </cell>
          <cell r="O12305">
            <v>880535.13280879927</v>
          </cell>
          <cell r="Q12305">
            <v>92595.320949247456</v>
          </cell>
        </row>
        <row r="12306">
          <cell r="A12306">
            <v>33</v>
          </cell>
          <cell r="E12306" t="str">
            <v>VA</v>
          </cell>
          <cell r="F12306" t="str">
            <v>U_ASI1</v>
          </cell>
          <cell r="G12306" t="str">
            <v>DISC_GMAB_COST(2)</v>
          </cell>
          <cell r="H12306">
            <v>42277</v>
          </cell>
          <cell r="M12306" t="str">
            <v>GBP</v>
          </cell>
          <cell r="O12306">
            <v>880535.13280879927</v>
          </cell>
          <cell r="Q12306">
            <v>92595.320949247456</v>
          </cell>
        </row>
        <row r="12307">
          <cell r="A12307">
            <v>33</v>
          </cell>
          <cell r="E12307" t="str">
            <v>VA</v>
          </cell>
          <cell r="F12307" t="str">
            <v>U_ASI1</v>
          </cell>
          <cell r="G12307" t="str">
            <v>DISC_GMDB_COST(1)</v>
          </cell>
          <cell r="H12307">
            <v>42277</v>
          </cell>
          <cell r="M12307" t="str">
            <v>GBP</v>
          </cell>
          <cell r="O12307">
            <v>599556.96145208937</v>
          </cell>
          <cell r="Q12307">
            <v>-205384.10932675458</v>
          </cell>
        </row>
        <row r="12308">
          <cell r="A12308">
            <v>33</v>
          </cell>
          <cell r="E12308" t="str">
            <v>VA</v>
          </cell>
          <cell r="F12308" t="str">
            <v>U_ASI1</v>
          </cell>
          <cell r="G12308" t="str">
            <v>DISC_GMDB_COST(2)</v>
          </cell>
          <cell r="H12308">
            <v>42277</v>
          </cell>
          <cell r="M12308" t="str">
            <v>GBP</v>
          </cell>
          <cell r="O12308">
            <v>599556.96145208937</v>
          </cell>
          <cell r="Q12308">
            <v>-205384.10932675458</v>
          </cell>
        </row>
        <row r="12309">
          <cell r="A12309">
            <v>33</v>
          </cell>
          <cell r="E12309" t="str">
            <v>VA</v>
          </cell>
          <cell r="F12309" t="str">
            <v>U_ASI1</v>
          </cell>
          <cell r="G12309" t="str">
            <v>DISC_GMWB_COST(1)</v>
          </cell>
          <cell r="H12309">
            <v>42277</v>
          </cell>
          <cell r="M12309" t="str">
            <v>GBP</v>
          </cell>
          <cell r="O12309">
            <v>3348946.6502453131</v>
          </cell>
          <cell r="Q12309">
            <v>208902.73378128605</v>
          </cell>
        </row>
        <row r="12310">
          <cell r="A12310">
            <v>33</v>
          </cell>
          <cell r="E12310" t="str">
            <v>VA</v>
          </cell>
          <cell r="F12310" t="str">
            <v>U_ASI1</v>
          </cell>
          <cell r="G12310" t="str">
            <v>DISC_GMWB_COST(2)</v>
          </cell>
          <cell r="H12310">
            <v>42277</v>
          </cell>
          <cell r="M12310" t="str">
            <v>GBP</v>
          </cell>
          <cell r="O12310">
            <v>3348946.6502453131</v>
          </cell>
          <cell r="Q12310">
            <v>208902.73378128605</v>
          </cell>
        </row>
        <row r="12311">
          <cell r="A12311">
            <v>33</v>
          </cell>
          <cell r="E12311" t="str">
            <v>VA</v>
          </cell>
          <cell r="F12311" t="str">
            <v>U_ASI1</v>
          </cell>
          <cell r="G12311" t="str">
            <v>DISC_PROFIT_AI(1)</v>
          </cell>
          <cell r="H12311">
            <v>42277</v>
          </cell>
          <cell r="M12311" t="str">
            <v>GBP</v>
          </cell>
          <cell r="O12311">
            <v>2347149.2671576208</v>
          </cell>
          <cell r="Q12311">
            <v>27199.994086624589</v>
          </cell>
        </row>
        <row r="12312">
          <cell r="A12312">
            <v>33</v>
          </cell>
          <cell r="E12312" t="str">
            <v>VA</v>
          </cell>
          <cell r="F12312" t="str">
            <v>U_ASI1</v>
          </cell>
          <cell r="G12312" t="str">
            <v>DISC_PROFIT_AI(2)</v>
          </cell>
          <cell r="H12312">
            <v>42277</v>
          </cell>
          <cell r="M12312" t="str">
            <v>GBP</v>
          </cell>
          <cell r="O12312">
            <v>2347149.2671576208</v>
          </cell>
          <cell r="Q12312">
            <v>27199.994086624589</v>
          </cell>
        </row>
        <row r="12313">
          <cell r="A12313">
            <v>33</v>
          </cell>
          <cell r="E12313" t="str">
            <v>VA</v>
          </cell>
          <cell r="F12313" t="str">
            <v>U_ASI1</v>
          </cell>
          <cell r="G12313" t="str">
            <v>DISC_REINS_BEN_TAX_COST(1)</v>
          </cell>
          <cell r="H12313">
            <v>42277</v>
          </cell>
          <cell r="M12313" t="str">
            <v>GBP</v>
          </cell>
          <cell r="O12313">
            <v>0</v>
          </cell>
          <cell r="Q12313">
            <v>0</v>
          </cell>
        </row>
        <row r="12314">
          <cell r="A12314">
            <v>33</v>
          </cell>
          <cell r="E12314" t="str">
            <v>VA</v>
          </cell>
          <cell r="F12314" t="str">
            <v>U_ASI1</v>
          </cell>
          <cell r="G12314" t="str">
            <v>DISC_REINS_BEN_TAX_COST(2)</v>
          </cell>
          <cell r="H12314">
            <v>42277</v>
          </cell>
          <cell r="M12314" t="str">
            <v>GBP</v>
          </cell>
          <cell r="O12314">
            <v>0</v>
          </cell>
          <cell r="Q12314">
            <v>0</v>
          </cell>
        </row>
        <row r="12315">
          <cell r="A12315">
            <v>33</v>
          </cell>
          <cell r="E12315" t="str">
            <v>VA</v>
          </cell>
          <cell r="F12315" t="str">
            <v>U_ASI1</v>
          </cell>
          <cell r="G12315" t="str">
            <v>DISC_REVENUE_AI(1)</v>
          </cell>
          <cell r="H12315">
            <v>42277</v>
          </cell>
          <cell r="M12315" t="str">
            <v>GBP</v>
          </cell>
          <cell r="O12315">
            <v>12577523.035158413</v>
          </cell>
          <cell r="Q12315">
            <v>232090.31198027171</v>
          </cell>
        </row>
        <row r="12316">
          <cell r="A12316">
            <v>33</v>
          </cell>
          <cell r="E12316" t="str">
            <v>VA</v>
          </cell>
          <cell r="F12316" t="str">
            <v>U_ASI1</v>
          </cell>
          <cell r="G12316" t="str">
            <v>DISC_REVENUE_AI(2)</v>
          </cell>
          <cell r="H12316">
            <v>42277</v>
          </cell>
          <cell r="M12316" t="str">
            <v>GBP</v>
          </cell>
          <cell r="O12316">
            <v>12577523.035158413</v>
          </cell>
          <cell r="Q12316">
            <v>232090.31198027171</v>
          </cell>
        </row>
        <row r="12317">
          <cell r="A12317">
            <v>33</v>
          </cell>
          <cell r="E12317" t="str">
            <v>VA</v>
          </cell>
          <cell r="F12317" t="str">
            <v>U_ASI1</v>
          </cell>
          <cell r="G12317" t="str">
            <v>NONU_LIAB_IF(1)</v>
          </cell>
          <cell r="H12317">
            <v>42277</v>
          </cell>
          <cell r="M12317" t="str">
            <v>GBP</v>
          </cell>
          <cell r="O12317">
            <v>-2347149.2671576208</v>
          </cell>
          <cell r="Q12317">
            <v>-27199.994086624589</v>
          </cell>
        </row>
        <row r="12318">
          <cell r="A12318">
            <v>33</v>
          </cell>
          <cell r="E12318" t="str">
            <v>VA</v>
          </cell>
          <cell r="F12318" t="str">
            <v>U_ASI1</v>
          </cell>
          <cell r="G12318" t="str">
            <v>NONU_LIAB_IF(2)</v>
          </cell>
          <cell r="H12318">
            <v>42277</v>
          </cell>
          <cell r="M12318" t="str">
            <v>GBP</v>
          </cell>
          <cell r="O12318">
            <v>-2347149.2671576208</v>
          </cell>
          <cell r="Q12318">
            <v>-27199.994086624589</v>
          </cell>
        </row>
        <row r="12319">
          <cell r="A12319">
            <v>33</v>
          </cell>
          <cell r="E12319" t="str">
            <v>VA</v>
          </cell>
          <cell r="F12319" t="str">
            <v>U_ASI1</v>
          </cell>
          <cell r="G12319" t="str">
            <v>NO_POLS_IF</v>
          </cell>
          <cell r="H12319">
            <v>42277</v>
          </cell>
          <cell r="M12319" t="str">
            <v>GBP</v>
          </cell>
          <cell r="O12319">
            <v>968</v>
          </cell>
          <cell r="Q12319">
            <v>0</v>
          </cell>
        </row>
        <row r="12320">
          <cell r="A12320">
            <v>33</v>
          </cell>
          <cell r="E12320" t="str">
            <v>VA</v>
          </cell>
          <cell r="F12320" t="str">
            <v>U_ASI1</v>
          </cell>
          <cell r="G12320" t="str">
            <v>UNFD_URES_IF</v>
          </cell>
          <cell r="H12320">
            <v>42277</v>
          </cell>
          <cell r="M12320" t="str">
            <v>GBP</v>
          </cell>
          <cell r="O12320">
            <v>100074878.08999765</v>
          </cell>
          <cell r="Q12320">
            <v>0</v>
          </cell>
        </row>
        <row r="12321">
          <cell r="A12321">
            <v>33</v>
          </cell>
          <cell r="E12321" t="str">
            <v>VA</v>
          </cell>
          <cell r="F12321" t="str">
            <v>U_ASI1</v>
          </cell>
          <cell r="G12321" t="str">
            <v>UNIT_RES_IF</v>
          </cell>
          <cell r="H12321">
            <v>42277</v>
          </cell>
          <cell r="M12321" t="str">
            <v>GBP</v>
          </cell>
          <cell r="O12321">
            <v>99803713.175810471</v>
          </cell>
          <cell r="Q12321">
            <v>0</v>
          </cell>
        </row>
        <row r="12322">
          <cell r="A12322">
            <v>33</v>
          </cell>
          <cell r="E12322" t="str">
            <v>VA</v>
          </cell>
          <cell r="F12322" t="str">
            <v>U_ASLI</v>
          </cell>
          <cell r="G12322" t="str">
            <v>DISC_CLAIMS_COST_AI(1)</v>
          </cell>
          <cell r="H12322">
            <v>42277</v>
          </cell>
          <cell r="M12322" t="str">
            <v>GBP</v>
          </cell>
          <cell r="O12322">
            <v>6258159.574032478</v>
          </cell>
          <cell r="Q12322">
            <v>2304346.9616733165</v>
          </cell>
        </row>
        <row r="12323">
          <cell r="A12323">
            <v>33</v>
          </cell>
          <cell r="E12323" t="str">
            <v>VA</v>
          </cell>
          <cell r="F12323" t="str">
            <v>U_ASLI</v>
          </cell>
          <cell r="G12323" t="str">
            <v>DISC_CLAIMS_COST_AI(2)</v>
          </cell>
          <cell r="H12323">
            <v>42277</v>
          </cell>
          <cell r="M12323" t="str">
            <v>GBP</v>
          </cell>
          <cell r="O12323">
            <v>6258159.574032478</v>
          </cell>
          <cell r="Q12323">
            <v>2304346.9616733165</v>
          </cell>
        </row>
        <row r="12324">
          <cell r="A12324">
            <v>33</v>
          </cell>
          <cell r="E12324" t="str">
            <v>VA</v>
          </cell>
          <cell r="F12324" t="str">
            <v>U_ASLI</v>
          </cell>
          <cell r="G12324" t="str">
            <v>DISC_COMM_ADV_AI(1)</v>
          </cell>
          <cell r="H12324">
            <v>42277</v>
          </cell>
          <cell r="M12324" t="str">
            <v>GBP</v>
          </cell>
          <cell r="O12324">
            <v>1837783.0011941113</v>
          </cell>
          <cell r="Q12324">
            <v>115365.11891931086</v>
          </cell>
        </row>
        <row r="12325">
          <cell r="A12325">
            <v>33</v>
          </cell>
          <cell r="E12325" t="str">
            <v>VA</v>
          </cell>
          <cell r="F12325" t="str">
            <v>U_ASLI</v>
          </cell>
          <cell r="G12325" t="str">
            <v>DISC_COMM_ADV_AI(2)</v>
          </cell>
          <cell r="H12325">
            <v>42277</v>
          </cell>
          <cell r="M12325" t="str">
            <v>GBP</v>
          </cell>
          <cell r="O12325">
            <v>1837783.0011941113</v>
          </cell>
          <cell r="Q12325">
            <v>115365.11891931086</v>
          </cell>
        </row>
        <row r="12326">
          <cell r="A12326">
            <v>33</v>
          </cell>
          <cell r="E12326" t="str">
            <v>VA</v>
          </cell>
          <cell r="F12326" t="str">
            <v>U_ASLI</v>
          </cell>
          <cell r="G12326" t="str">
            <v>DISC_DTH_BEN_COST_AI</v>
          </cell>
          <cell r="H12326">
            <v>42277</v>
          </cell>
          <cell r="M12326" t="str">
            <v>GBP</v>
          </cell>
          <cell r="O12326">
            <v>-4.9752838399598067</v>
          </cell>
          <cell r="Q12326">
            <v>2.1546232176065727</v>
          </cell>
        </row>
        <row r="12327">
          <cell r="A12327">
            <v>33</v>
          </cell>
          <cell r="E12327" t="str">
            <v>VA</v>
          </cell>
          <cell r="F12327" t="str">
            <v>U_ASLI</v>
          </cell>
          <cell r="G12327" t="str">
            <v>DISC_EXPENSES_AI(1)</v>
          </cell>
          <cell r="H12327">
            <v>42277</v>
          </cell>
          <cell r="M12327" t="str">
            <v>GBP</v>
          </cell>
          <cell r="O12327">
            <v>3752702.2869946347</v>
          </cell>
          <cell r="Q12327">
            <v>417735.14697931381</v>
          </cell>
        </row>
        <row r="12328">
          <cell r="A12328">
            <v>33</v>
          </cell>
          <cell r="E12328" t="str">
            <v>VA</v>
          </cell>
          <cell r="F12328" t="str">
            <v>U_ASLI</v>
          </cell>
          <cell r="G12328" t="str">
            <v>DISC_EXPENSES_AI(2)</v>
          </cell>
          <cell r="H12328">
            <v>42277</v>
          </cell>
          <cell r="M12328" t="str">
            <v>GBP</v>
          </cell>
          <cell r="O12328">
            <v>3752702.2869946347</v>
          </cell>
          <cell r="Q12328">
            <v>417735.14697931381</v>
          </cell>
        </row>
        <row r="12329">
          <cell r="A12329">
            <v>33</v>
          </cell>
          <cell r="E12329" t="str">
            <v>VA</v>
          </cell>
          <cell r="F12329" t="str">
            <v>U_ASLI</v>
          </cell>
          <cell r="G12329" t="str">
            <v>DISC_GMAB_COST(1)</v>
          </cell>
          <cell r="H12329">
            <v>42277</v>
          </cell>
          <cell r="M12329" t="str">
            <v>GBP</v>
          </cell>
          <cell r="O12329">
            <v>0</v>
          </cell>
          <cell r="Q12329">
            <v>0</v>
          </cell>
        </row>
        <row r="12330">
          <cell r="A12330">
            <v>33</v>
          </cell>
          <cell r="E12330" t="str">
            <v>VA</v>
          </cell>
          <cell r="F12330" t="str">
            <v>U_ASLI</v>
          </cell>
          <cell r="G12330" t="str">
            <v>DISC_GMAB_COST(2)</v>
          </cell>
          <cell r="H12330">
            <v>42277</v>
          </cell>
          <cell r="M12330" t="str">
            <v>GBP</v>
          </cell>
          <cell r="O12330">
            <v>0</v>
          </cell>
          <cell r="Q12330">
            <v>0</v>
          </cell>
        </row>
        <row r="12331">
          <cell r="A12331">
            <v>33</v>
          </cell>
          <cell r="E12331" t="str">
            <v>VA</v>
          </cell>
          <cell r="F12331" t="str">
            <v>U_ASLI</v>
          </cell>
          <cell r="G12331" t="str">
            <v>DISC_GMDB_COST(1)</v>
          </cell>
          <cell r="H12331">
            <v>42277</v>
          </cell>
          <cell r="M12331" t="str">
            <v>GBP</v>
          </cell>
          <cell r="O12331">
            <v>373179.93681352923</v>
          </cell>
          <cell r="Q12331">
            <v>-95997.973870445741</v>
          </cell>
        </row>
        <row r="12332">
          <cell r="A12332">
            <v>33</v>
          </cell>
          <cell r="E12332" t="str">
            <v>VA</v>
          </cell>
          <cell r="F12332" t="str">
            <v>U_ASLI</v>
          </cell>
          <cell r="G12332" t="str">
            <v>DISC_GMDB_COST(2)</v>
          </cell>
          <cell r="H12332">
            <v>42277</v>
          </cell>
          <cell r="M12332" t="str">
            <v>GBP</v>
          </cell>
          <cell r="O12332">
            <v>373179.93681352923</v>
          </cell>
          <cell r="Q12332">
            <v>-95997.973870445741</v>
          </cell>
        </row>
        <row r="12333">
          <cell r="A12333">
            <v>33</v>
          </cell>
          <cell r="E12333" t="str">
            <v>VA</v>
          </cell>
          <cell r="F12333" t="str">
            <v>U_ASLI</v>
          </cell>
          <cell r="G12333" t="str">
            <v>DISC_GMWB_COST(1)</v>
          </cell>
          <cell r="H12333">
            <v>42277</v>
          </cell>
          <cell r="M12333" t="str">
            <v>GBP</v>
          </cell>
          <cell r="O12333">
            <v>5884984.6125027975</v>
          </cell>
          <cell r="Q12333">
            <v>2400342.7809205567</v>
          </cell>
        </row>
        <row r="12334">
          <cell r="A12334">
            <v>33</v>
          </cell>
          <cell r="E12334" t="str">
            <v>VA</v>
          </cell>
          <cell r="F12334" t="str">
            <v>U_ASLI</v>
          </cell>
          <cell r="G12334" t="str">
            <v>DISC_GMWB_COST(2)</v>
          </cell>
          <cell r="H12334">
            <v>42277</v>
          </cell>
          <cell r="M12334" t="str">
            <v>GBP</v>
          </cell>
          <cell r="O12334">
            <v>5884984.6125027975</v>
          </cell>
          <cell r="Q12334">
            <v>2400342.7809205567</v>
          </cell>
        </row>
        <row r="12335">
          <cell r="A12335">
            <v>33</v>
          </cell>
          <cell r="E12335" t="str">
            <v>VA</v>
          </cell>
          <cell r="F12335" t="str">
            <v>U_ASLI</v>
          </cell>
          <cell r="G12335" t="str">
            <v>DISC_PROFIT_AI(1)</v>
          </cell>
          <cell r="H12335">
            <v>42277</v>
          </cell>
          <cell r="M12335" t="str">
            <v>GBP</v>
          </cell>
          <cell r="O12335">
            <v>1232857.6525752279</v>
          </cell>
          <cell r="Q12335">
            <v>-1978716.2103889608</v>
          </cell>
        </row>
        <row r="12336">
          <cell r="A12336">
            <v>33</v>
          </cell>
          <cell r="E12336" t="str">
            <v>VA</v>
          </cell>
          <cell r="F12336" t="str">
            <v>U_ASLI</v>
          </cell>
          <cell r="G12336" t="str">
            <v>DISC_PROFIT_AI(2)</v>
          </cell>
          <cell r="H12336">
            <v>42277</v>
          </cell>
          <cell r="M12336" t="str">
            <v>GBP</v>
          </cell>
          <cell r="O12336">
            <v>1232857.6525752279</v>
          </cell>
          <cell r="Q12336">
            <v>-1978716.2103889608</v>
          </cell>
        </row>
        <row r="12337">
          <cell r="A12337">
            <v>33</v>
          </cell>
          <cell r="E12337" t="str">
            <v>VA</v>
          </cell>
          <cell r="F12337" t="str">
            <v>U_ASLI</v>
          </cell>
          <cell r="G12337" t="str">
            <v>DISC_REINS_BEN_TAX_COST(1)</v>
          </cell>
          <cell r="H12337">
            <v>42277</v>
          </cell>
          <cell r="M12337" t="str">
            <v>GBP</v>
          </cell>
          <cell r="O12337">
            <v>0</v>
          </cell>
          <cell r="Q12337">
            <v>0</v>
          </cell>
        </row>
        <row r="12338">
          <cell r="A12338">
            <v>33</v>
          </cell>
          <cell r="E12338" t="str">
            <v>VA</v>
          </cell>
          <cell r="F12338" t="str">
            <v>U_ASLI</v>
          </cell>
          <cell r="G12338" t="str">
            <v>DISC_REINS_BEN_TAX_COST(2)</v>
          </cell>
          <cell r="H12338">
            <v>42277</v>
          </cell>
          <cell r="M12338" t="str">
            <v>GBP</v>
          </cell>
          <cell r="O12338">
            <v>0</v>
          </cell>
          <cell r="Q12338">
            <v>0</v>
          </cell>
        </row>
        <row r="12339">
          <cell r="A12339">
            <v>33</v>
          </cell>
          <cell r="E12339" t="str">
            <v>VA</v>
          </cell>
          <cell r="F12339" t="str">
            <v>U_ASLI</v>
          </cell>
          <cell r="G12339" t="str">
            <v>DISC_REVENUE_AI(1)</v>
          </cell>
          <cell r="H12339">
            <v>42277</v>
          </cell>
          <cell r="M12339" t="str">
            <v>GBP</v>
          </cell>
          <cell r="O12339">
            <v>13081502.514796216</v>
          </cell>
          <cell r="Q12339">
            <v>858731.01718302071</v>
          </cell>
        </row>
        <row r="12340">
          <cell r="A12340">
            <v>33</v>
          </cell>
          <cell r="E12340" t="str">
            <v>VA</v>
          </cell>
          <cell r="F12340" t="str">
            <v>U_ASLI</v>
          </cell>
          <cell r="G12340" t="str">
            <v>DISC_REVENUE_AI(2)</v>
          </cell>
          <cell r="H12340">
            <v>42277</v>
          </cell>
          <cell r="M12340" t="str">
            <v>GBP</v>
          </cell>
          <cell r="O12340">
            <v>13081502.514796216</v>
          </cell>
          <cell r="Q12340">
            <v>858731.01718302071</v>
          </cell>
        </row>
        <row r="12341">
          <cell r="A12341">
            <v>33</v>
          </cell>
          <cell r="E12341" t="str">
            <v>VA</v>
          </cell>
          <cell r="F12341" t="str">
            <v>U_ASLI</v>
          </cell>
          <cell r="G12341" t="str">
            <v>NONU_LIAB_IF(1)</v>
          </cell>
          <cell r="H12341">
            <v>42277</v>
          </cell>
          <cell r="M12341" t="str">
            <v>GBP</v>
          </cell>
          <cell r="O12341">
            <v>-1232857.6525752279</v>
          </cell>
          <cell r="Q12341">
            <v>1978716.2103889608</v>
          </cell>
        </row>
        <row r="12342">
          <cell r="A12342">
            <v>33</v>
          </cell>
          <cell r="E12342" t="str">
            <v>VA</v>
          </cell>
          <cell r="F12342" t="str">
            <v>U_ASLI</v>
          </cell>
          <cell r="G12342" t="str">
            <v>NONU_LIAB_IF(2)</v>
          </cell>
          <cell r="H12342">
            <v>42277</v>
          </cell>
          <cell r="M12342" t="str">
            <v>GBP</v>
          </cell>
          <cell r="O12342">
            <v>-1232857.6525752279</v>
          </cell>
          <cell r="Q12342">
            <v>1978716.2103889608</v>
          </cell>
        </row>
        <row r="12343">
          <cell r="A12343">
            <v>33</v>
          </cell>
          <cell r="E12343" t="str">
            <v>VA</v>
          </cell>
          <cell r="F12343" t="str">
            <v>U_ASLI</v>
          </cell>
          <cell r="G12343" t="str">
            <v>NO_POLS_IF</v>
          </cell>
          <cell r="H12343">
            <v>42277</v>
          </cell>
          <cell r="M12343" t="str">
            <v>GBP</v>
          </cell>
          <cell r="O12343">
            <v>2156</v>
          </cell>
          <cell r="Q12343">
            <v>0</v>
          </cell>
        </row>
        <row r="12344">
          <cell r="A12344">
            <v>33</v>
          </cell>
          <cell r="E12344" t="str">
            <v>VA</v>
          </cell>
          <cell r="F12344" t="str">
            <v>U_ASLI</v>
          </cell>
          <cell r="G12344" t="str">
            <v>UNFD_URES_IF</v>
          </cell>
          <cell r="H12344">
            <v>42277</v>
          </cell>
          <cell r="M12344" t="str">
            <v>GBP</v>
          </cell>
          <cell r="O12344">
            <v>134964072.61000055</v>
          </cell>
          <cell r="Q12344">
            <v>0</v>
          </cell>
        </row>
        <row r="12345">
          <cell r="A12345">
            <v>33</v>
          </cell>
          <cell r="E12345" t="str">
            <v>VA</v>
          </cell>
          <cell r="F12345" t="str">
            <v>U_ASLI</v>
          </cell>
          <cell r="G12345" t="str">
            <v>UNIT_RES_IF</v>
          </cell>
          <cell r="H12345">
            <v>42277</v>
          </cell>
          <cell r="M12345" t="str">
            <v>GBP</v>
          </cell>
          <cell r="O12345">
            <v>134736116.02312842</v>
          </cell>
          <cell r="Q12345">
            <v>0</v>
          </cell>
        </row>
        <row r="12346">
          <cell r="A12346">
            <v>33</v>
          </cell>
          <cell r="E12346" t="str">
            <v>VA</v>
          </cell>
          <cell r="F12346" t="str">
            <v>U_IFL1</v>
          </cell>
          <cell r="G12346" t="str">
            <v>DISC_CLAIMS_COST_AI(1)</v>
          </cell>
          <cell r="H12346">
            <v>42277</v>
          </cell>
          <cell r="M12346" t="str">
            <v>GBP</v>
          </cell>
          <cell r="O12346">
            <v>8452070.8838069811</v>
          </cell>
          <cell r="Q12346">
            <v>2474678.4039145475</v>
          </cell>
        </row>
        <row r="12347">
          <cell r="A12347">
            <v>33</v>
          </cell>
          <cell r="E12347" t="str">
            <v>VA</v>
          </cell>
          <cell r="F12347" t="str">
            <v>U_IFL1</v>
          </cell>
          <cell r="G12347" t="str">
            <v>DISC_CLAIMS_COST_AI(2)</v>
          </cell>
          <cell r="H12347">
            <v>42277</v>
          </cell>
          <cell r="M12347" t="str">
            <v>GBP</v>
          </cell>
          <cell r="O12347">
            <v>8452070.8838069811</v>
          </cell>
          <cell r="Q12347">
            <v>2474678.4039145475</v>
          </cell>
        </row>
        <row r="12348">
          <cell r="A12348">
            <v>33</v>
          </cell>
          <cell r="E12348" t="str">
            <v>VA</v>
          </cell>
          <cell r="F12348" t="str">
            <v>U_IFL1</v>
          </cell>
          <cell r="G12348" t="str">
            <v>DISC_COMM_ADV_AI(1)</v>
          </cell>
          <cell r="H12348">
            <v>42277</v>
          </cell>
          <cell r="M12348" t="str">
            <v>GBP</v>
          </cell>
          <cell r="O12348">
            <v>0</v>
          </cell>
          <cell r="Q12348">
            <v>0</v>
          </cell>
        </row>
        <row r="12349">
          <cell r="A12349">
            <v>33</v>
          </cell>
          <cell r="E12349" t="str">
            <v>VA</v>
          </cell>
          <cell r="F12349" t="str">
            <v>U_IFL1</v>
          </cell>
          <cell r="G12349" t="str">
            <v>DISC_COMM_ADV_AI(2)</v>
          </cell>
          <cell r="H12349">
            <v>42277</v>
          </cell>
          <cell r="M12349" t="str">
            <v>GBP</v>
          </cell>
          <cell r="O12349">
            <v>0</v>
          </cell>
          <cell r="Q12349">
            <v>0</v>
          </cell>
        </row>
        <row r="12350">
          <cell r="A12350">
            <v>33</v>
          </cell>
          <cell r="E12350" t="str">
            <v>VA</v>
          </cell>
          <cell r="F12350" t="str">
            <v>U_IFL1</v>
          </cell>
          <cell r="G12350" t="str">
            <v>DISC_DTH_BEN_COST_AI</v>
          </cell>
          <cell r="H12350">
            <v>42277</v>
          </cell>
          <cell r="M12350" t="str">
            <v>GBP</v>
          </cell>
          <cell r="O12350">
            <v>0</v>
          </cell>
          <cell r="Q12350">
            <v>0</v>
          </cell>
        </row>
        <row r="12351">
          <cell r="A12351">
            <v>33</v>
          </cell>
          <cell r="E12351" t="str">
            <v>VA</v>
          </cell>
          <cell r="F12351" t="str">
            <v>U_IFL1</v>
          </cell>
          <cell r="G12351" t="str">
            <v>DISC_EXPENSES_AI(1)</v>
          </cell>
          <cell r="H12351">
            <v>42277</v>
          </cell>
          <cell r="M12351" t="str">
            <v>GBP</v>
          </cell>
          <cell r="O12351">
            <v>1055217.5250431716</v>
          </cell>
          <cell r="Q12351">
            <v>93300.048269853694</v>
          </cell>
        </row>
        <row r="12352">
          <cell r="A12352">
            <v>33</v>
          </cell>
          <cell r="E12352" t="str">
            <v>VA</v>
          </cell>
          <cell r="F12352" t="str">
            <v>U_IFL1</v>
          </cell>
          <cell r="G12352" t="str">
            <v>DISC_EXPENSES_AI(2)</v>
          </cell>
          <cell r="H12352">
            <v>42277</v>
          </cell>
          <cell r="M12352" t="str">
            <v>GBP</v>
          </cell>
          <cell r="O12352">
            <v>1055217.5250431716</v>
          </cell>
          <cell r="Q12352">
            <v>93300.048269853694</v>
          </cell>
        </row>
        <row r="12353">
          <cell r="A12353">
            <v>33</v>
          </cell>
          <cell r="E12353" t="str">
            <v>VA</v>
          </cell>
          <cell r="F12353" t="str">
            <v>U_IFL1</v>
          </cell>
          <cell r="G12353" t="str">
            <v>DISC_GMAB_COST(1)</v>
          </cell>
          <cell r="H12353">
            <v>42277</v>
          </cell>
          <cell r="M12353" t="str">
            <v>GBP</v>
          </cell>
          <cell r="O12353">
            <v>0</v>
          </cell>
          <cell r="Q12353">
            <v>0</v>
          </cell>
        </row>
        <row r="12354">
          <cell r="A12354">
            <v>33</v>
          </cell>
          <cell r="E12354" t="str">
            <v>VA</v>
          </cell>
          <cell r="F12354" t="str">
            <v>U_IFL1</v>
          </cell>
          <cell r="G12354" t="str">
            <v>DISC_GMAB_COST(2)</v>
          </cell>
          <cell r="H12354">
            <v>42277</v>
          </cell>
          <cell r="M12354" t="str">
            <v>GBP</v>
          </cell>
          <cell r="O12354">
            <v>0</v>
          </cell>
          <cell r="Q12354">
            <v>0</v>
          </cell>
        </row>
        <row r="12355">
          <cell r="A12355">
            <v>33</v>
          </cell>
          <cell r="E12355" t="str">
            <v>VA</v>
          </cell>
          <cell r="F12355" t="str">
            <v>U_IFL1</v>
          </cell>
          <cell r="G12355" t="str">
            <v>DISC_GMDB_COST(1)</v>
          </cell>
          <cell r="H12355">
            <v>42277</v>
          </cell>
          <cell r="M12355" t="str">
            <v>GBP</v>
          </cell>
          <cell r="O12355">
            <v>0</v>
          </cell>
          <cell r="Q12355">
            <v>0</v>
          </cell>
        </row>
        <row r="12356">
          <cell r="A12356">
            <v>33</v>
          </cell>
          <cell r="E12356" t="str">
            <v>VA</v>
          </cell>
          <cell r="F12356" t="str">
            <v>U_IFL1</v>
          </cell>
          <cell r="G12356" t="str">
            <v>DISC_GMDB_COST(2)</v>
          </cell>
          <cell r="H12356">
            <v>42277</v>
          </cell>
          <cell r="M12356" t="str">
            <v>GBP</v>
          </cell>
          <cell r="O12356">
            <v>0</v>
          </cell>
          <cell r="Q12356">
            <v>0</v>
          </cell>
        </row>
        <row r="12357">
          <cell r="A12357">
            <v>33</v>
          </cell>
          <cell r="E12357" t="str">
            <v>VA</v>
          </cell>
          <cell r="F12357" t="str">
            <v>U_IFL1</v>
          </cell>
          <cell r="G12357" t="str">
            <v>DISC_GMWB_COST(1)</v>
          </cell>
          <cell r="H12357">
            <v>42277</v>
          </cell>
          <cell r="M12357" t="str">
            <v>GBP</v>
          </cell>
          <cell r="O12357">
            <v>8452070.8838069811</v>
          </cell>
          <cell r="Q12357">
            <v>2474678.4039145475</v>
          </cell>
        </row>
        <row r="12358">
          <cell r="A12358">
            <v>33</v>
          </cell>
          <cell r="E12358" t="str">
            <v>VA</v>
          </cell>
          <cell r="F12358" t="str">
            <v>U_IFL1</v>
          </cell>
          <cell r="G12358" t="str">
            <v>DISC_GMWB_COST(2)</v>
          </cell>
          <cell r="H12358">
            <v>42277</v>
          </cell>
          <cell r="M12358" t="str">
            <v>GBP</v>
          </cell>
          <cell r="O12358">
            <v>8452070.8838069811</v>
          </cell>
          <cell r="Q12358">
            <v>2474678.4039145475</v>
          </cell>
        </row>
        <row r="12359">
          <cell r="A12359">
            <v>33</v>
          </cell>
          <cell r="E12359" t="str">
            <v>VA</v>
          </cell>
          <cell r="F12359" t="str">
            <v>U_IFL1</v>
          </cell>
          <cell r="G12359" t="str">
            <v>DISC_PROFIT_AI(1)</v>
          </cell>
          <cell r="H12359">
            <v>42277</v>
          </cell>
          <cell r="M12359" t="str">
            <v>GBP</v>
          </cell>
          <cell r="O12359">
            <v>-5569940.745897769</v>
          </cell>
          <cell r="Q12359">
            <v>-2402589.4048924567</v>
          </cell>
        </row>
        <row r="12360">
          <cell r="A12360">
            <v>33</v>
          </cell>
          <cell r="E12360" t="str">
            <v>VA</v>
          </cell>
          <cell r="F12360" t="str">
            <v>U_IFL1</v>
          </cell>
          <cell r="G12360" t="str">
            <v>DISC_PROFIT_AI(2)</v>
          </cell>
          <cell r="H12360">
            <v>42277</v>
          </cell>
          <cell r="M12360" t="str">
            <v>GBP</v>
          </cell>
          <cell r="O12360">
            <v>-5569940.745897769</v>
          </cell>
          <cell r="Q12360">
            <v>-2402589.4048924567</v>
          </cell>
        </row>
        <row r="12361">
          <cell r="A12361">
            <v>33</v>
          </cell>
          <cell r="E12361" t="str">
            <v>VA</v>
          </cell>
          <cell r="F12361" t="str">
            <v>U_IFL1</v>
          </cell>
          <cell r="G12361" t="str">
            <v>DISC_REINS_BEN_TAX_COST(1)</v>
          </cell>
          <cell r="H12361">
            <v>42277</v>
          </cell>
          <cell r="M12361" t="str">
            <v>GBP</v>
          </cell>
          <cell r="O12361">
            <v>0</v>
          </cell>
          <cell r="Q12361">
            <v>0</v>
          </cell>
        </row>
        <row r="12362">
          <cell r="A12362">
            <v>33</v>
          </cell>
          <cell r="E12362" t="str">
            <v>VA</v>
          </cell>
          <cell r="F12362" t="str">
            <v>U_IFL1</v>
          </cell>
          <cell r="G12362" t="str">
            <v>DISC_REINS_BEN_TAX_COST(2)</v>
          </cell>
          <cell r="H12362">
            <v>42277</v>
          </cell>
          <cell r="M12362" t="str">
            <v>GBP</v>
          </cell>
          <cell r="O12362">
            <v>0</v>
          </cell>
          <cell r="Q12362">
            <v>0</v>
          </cell>
        </row>
        <row r="12363">
          <cell r="A12363">
            <v>33</v>
          </cell>
          <cell r="E12363" t="str">
            <v>VA</v>
          </cell>
          <cell r="F12363" t="str">
            <v>U_IFL1</v>
          </cell>
          <cell r="G12363" t="str">
            <v>DISC_REVENUE_AI(1)</v>
          </cell>
          <cell r="H12363">
            <v>42277</v>
          </cell>
          <cell r="M12363" t="str">
            <v>GBP</v>
          </cell>
          <cell r="O12363">
            <v>3937347.6629523919</v>
          </cell>
          <cell r="Q12363">
            <v>165389.04729195032</v>
          </cell>
        </row>
        <row r="12364">
          <cell r="A12364">
            <v>33</v>
          </cell>
          <cell r="E12364" t="str">
            <v>VA</v>
          </cell>
          <cell r="F12364" t="str">
            <v>U_IFL1</v>
          </cell>
          <cell r="G12364" t="str">
            <v>DISC_REVENUE_AI(2)</v>
          </cell>
          <cell r="H12364">
            <v>42277</v>
          </cell>
          <cell r="M12364" t="str">
            <v>GBP</v>
          </cell>
          <cell r="O12364">
            <v>3937347.6629523919</v>
          </cell>
          <cell r="Q12364">
            <v>165389.04729195032</v>
          </cell>
        </row>
        <row r="12365">
          <cell r="A12365">
            <v>33</v>
          </cell>
          <cell r="E12365" t="str">
            <v>VA</v>
          </cell>
          <cell r="F12365" t="str">
            <v>U_IFL1</v>
          </cell>
          <cell r="G12365" t="str">
            <v>NONU_LIAB_IF(1)</v>
          </cell>
          <cell r="H12365">
            <v>42277</v>
          </cell>
          <cell r="M12365" t="str">
            <v>GBP</v>
          </cell>
          <cell r="O12365">
            <v>5569940.745897769</v>
          </cell>
          <cell r="Q12365">
            <v>2402589.4048924567</v>
          </cell>
        </row>
        <row r="12366">
          <cell r="A12366">
            <v>33</v>
          </cell>
          <cell r="E12366" t="str">
            <v>VA</v>
          </cell>
          <cell r="F12366" t="str">
            <v>U_IFL1</v>
          </cell>
          <cell r="G12366" t="str">
            <v>NONU_LIAB_IF(2)</v>
          </cell>
          <cell r="H12366">
            <v>42277</v>
          </cell>
          <cell r="M12366" t="str">
            <v>GBP</v>
          </cell>
          <cell r="O12366">
            <v>5569940.745897769</v>
          </cell>
          <cell r="Q12366">
            <v>2402589.4048924567</v>
          </cell>
        </row>
        <row r="12367">
          <cell r="A12367">
            <v>33</v>
          </cell>
          <cell r="E12367" t="str">
            <v>VA</v>
          </cell>
          <cell r="F12367" t="str">
            <v>U_IFL1</v>
          </cell>
          <cell r="G12367" t="str">
            <v>NO_POLS_IF</v>
          </cell>
          <cell r="H12367">
            <v>42277</v>
          </cell>
          <cell r="M12367" t="str">
            <v>GBP</v>
          </cell>
          <cell r="O12367">
            <v>580</v>
          </cell>
          <cell r="Q12367">
            <v>0</v>
          </cell>
        </row>
        <row r="12368">
          <cell r="A12368">
            <v>33</v>
          </cell>
          <cell r="E12368" t="str">
            <v>VA</v>
          </cell>
          <cell r="F12368" t="str">
            <v>U_IFL1</v>
          </cell>
          <cell r="G12368" t="str">
            <v>UNFD_URES_IF</v>
          </cell>
          <cell r="H12368">
            <v>42277</v>
          </cell>
          <cell r="M12368" t="str">
            <v>GBP</v>
          </cell>
          <cell r="O12368">
            <v>49080048.400000893</v>
          </cell>
          <cell r="Q12368">
            <v>0</v>
          </cell>
        </row>
        <row r="12369">
          <cell r="A12369">
            <v>33</v>
          </cell>
          <cell r="E12369" t="str">
            <v>VA</v>
          </cell>
          <cell r="F12369" t="str">
            <v>U_IFL1</v>
          </cell>
          <cell r="G12369" t="str">
            <v>UNIT_RES_IF</v>
          </cell>
          <cell r="H12369">
            <v>42277</v>
          </cell>
          <cell r="M12369" t="str">
            <v>GBP</v>
          </cell>
          <cell r="O12369">
            <v>48990486.313346192</v>
          </cell>
          <cell r="Q12369">
            <v>0</v>
          </cell>
        </row>
        <row r="12370">
          <cell r="A12370">
            <v>33</v>
          </cell>
          <cell r="E12370" t="str">
            <v>VA</v>
          </cell>
          <cell r="F12370" t="str">
            <v>U_SRI1</v>
          </cell>
          <cell r="G12370" t="str">
            <v>DISC_CLAIMS_COST_AI(1)</v>
          </cell>
          <cell r="H12370">
            <v>42277</v>
          </cell>
          <cell r="M12370" t="str">
            <v>GBP</v>
          </cell>
          <cell r="O12370">
            <v>544546.54033174086</v>
          </cell>
          <cell r="Q12370">
            <v>135983.06059889559</v>
          </cell>
        </row>
        <row r="12371">
          <cell r="A12371">
            <v>33</v>
          </cell>
          <cell r="E12371" t="str">
            <v>VA</v>
          </cell>
          <cell r="F12371" t="str">
            <v>U_SRI1</v>
          </cell>
          <cell r="G12371" t="str">
            <v>DISC_CLAIMS_COST_AI(2)</v>
          </cell>
          <cell r="H12371">
            <v>42277</v>
          </cell>
          <cell r="M12371" t="str">
            <v>GBP</v>
          </cell>
          <cell r="O12371">
            <v>544546.54033174086</v>
          </cell>
          <cell r="Q12371">
            <v>135983.06059889559</v>
          </cell>
        </row>
        <row r="12372">
          <cell r="A12372">
            <v>33</v>
          </cell>
          <cell r="E12372" t="str">
            <v>VA</v>
          </cell>
          <cell r="F12372" t="str">
            <v>U_SRI1</v>
          </cell>
          <cell r="G12372" t="str">
            <v>DISC_COMM_ADV_AI(1)</v>
          </cell>
          <cell r="H12372">
            <v>42277</v>
          </cell>
          <cell r="M12372" t="str">
            <v>GBP</v>
          </cell>
          <cell r="O12372">
            <v>0</v>
          </cell>
          <cell r="Q12372">
            <v>0</v>
          </cell>
        </row>
        <row r="12373">
          <cell r="A12373">
            <v>33</v>
          </cell>
          <cell r="E12373" t="str">
            <v>VA</v>
          </cell>
          <cell r="F12373" t="str">
            <v>U_SRI1</v>
          </cell>
          <cell r="G12373" t="str">
            <v>DISC_COMM_ADV_AI(2)</v>
          </cell>
          <cell r="H12373">
            <v>42277</v>
          </cell>
          <cell r="M12373" t="str">
            <v>GBP</v>
          </cell>
          <cell r="O12373">
            <v>0</v>
          </cell>
          <cell r="Q12373">
            <v>0</v>
          </cell>
        </row>
        <row r="12374">
          <cell r="A12374">
            <v>33</v>
          </cell>
          <cell r="E12374" t="str">
            <v>VA</v>
          </cell>
          <cell r="F12374" t="str">
            <v>U_SRI1</v>
          </cell>
          <cell r="G12374" t="str">
            <v>DISC_DTH_BEN_COST_AI</v>
          </cell>
          <cell r="H12374">
            <v>42277</v>
          </cell>
          <cell r="M12374" t="str">
            <v>GBP</v>
          </cell>
          <cell r="O12374">
            <v>0</v>
          </cell>
          <cell r="Q12374">
            <v>0</v>
          </cell>
        </row>
        <row r="12375">
          <cell r="A12375">
            <v>33</v>
          </cell>
          <cell r="E12375" t="str">
            <v>VA</v>
          </cell>
          <cell r="F12375" t="str">
            <v>U_SRI1</v>
          </cell>
          <cell r="G12375" t="str">
            <v>DISC_EXPENSES_AI(1)</v>
          </cell>
          <cell r="H12375">
            <v>42277</v>
          </cell>
          <cell r="M12375" t="str">
            <v>GBP</v>
          </cell>
          <cell r="O12375">
            <v>75509.733359255551</v>
          </cell>
          <cell r="Q12375">
            <v>5552.2485827056953</v>
          </cell>
        </row>
        <row r="12376">
          <cell r="A12376">
            <v>33</v>
          </cell>
          <cell r="E12376" t="str">
            <v>VA</v>
          </cell>
          <cell r="F12376" t="str">
            <v>U_SRI1</v>
          </cell>
          <cell r="G12376" t="str">
            <v>DISC_EXPENSES_AI(2)</v>
          </cell>
          <cell r="H12376">
            <v>42277</v>
          </cell>
          <cell r="M12376" t="str">
            <v>GBP</v>
          </cell>
          <cell r="O12376">
            <v>75509.733359255551</v>
          </cell>
          <cell r="Q12376">
            <v>5552.2485827056953</v>
          </cell>
        </row>
        <row r="12377">
          <cell r="A12377">
            <v>33</v>
          </cell>
          <cell r="E12377" t="str">
            <v>VA</v>
          </cell>
          <cell r="F12377" t="str">
            <v>U_SRI1</v>
          </cell>
          <cell r="G12377" t="str">
            <v>DISC_GMAB_COST(1)</v>
          </cell>
          <cell r="H12377">
            <v>42277</v>
          </cell>
          <cell r="M12377" t="str">
            <v>GBP</v>
          </cell>
          <cell r="O12377">
            <v>0</v>
          </cell>
          <cell r="Q12377">
            <v>0</v>
          </cell>
        </row>
        <row r="12378">
          <cell r="A12378">
            <v>33</v>
          </cell>
          <cell r="E12378" t="str">
            <v>VA</v>
          </cell>
          <cell r="F12378" t="str">
            <v>U_SRI1</v>
          </cell>
          <cell r="G12378" t="str">
            <v>DISC_GMAB_COST(2)</v>
          </cell>
          <cell r="H12378">
            <v>42277</v>
          </cell>
          <cell r="M12378" t="str">
            <v>GBP</v>
          </cell>
          <cell r="O12378">
            <v>0</v>
          </cell>
          <cell r="Q12378">
            <v>0</v>
          </cell>
        </row>
        <row r="12379">
          <cell r="A12379">
            <v>33</v>
          </cell>
          <cell r="E12379" t="str">
            <v>VA</v>
          </cell>
          <cell r="F12379" t="str">
            <v>U_SRI1</v>
          </cell>
          <cell r="G12379" t="str">
            <v>DISC_GMDB_COST(1)</v>
          </cell>
          <cell r="H12379">
            <v>42277</v>
          </cell>
          <cell r="M12379" t="str">
            <v>GBP</v>
          </cell>
          <cell r="O12379">
            <v>20894.639780166028</v>
          </cell>
          <cell r="Q12379">
            <v>-5959.0779091115837</v>
          </cell>
        </row>
        <row r="12380">
          <cell r="A12380">
            <v>33</v>
          </cell>
          <cell r="E12380" t="str">
            <v>VA</v>
          </cell>
          <cell r="F12380" t="str">
            <v>U_SRI1</v>
          </cell>
          <cell r="G12380" t="str">
            <v>DISC_GMDB_COST(2)</v>
          </cell>
          <cell r="H12380">
            <v>42277</v>
          </cell>
          <cell r="M12380" t="str">
            <v>GBP</v>
          </cell>
          <cell r="O12380">
            <v>20894.639780166028</v>
          </cell>
          <cell r="Q12380">
            <v>-5959.0779091115837</v>
          </cell>
        </row>
        <row r="12381">
          <cell r="A12381">
            <v>33</v>
          </cell>
          <cell r="E12381" t="str">
            <v>VA</v>
          </cell>
          <cell r="F12381" t="str">
            <v>U_SRI1</v>
          </cell>
          <cell r="G12381" t="str">
            <v>DISC_GMWB_COST(1)</v>
          </cell>
          <cell r="H12381">
            <v>42277</v>
          </cell>
          <cell r="M12381" t="str">
            <v>GBP</v>
          </cell>
          <cell r="O12381">
            <v>523651.90055157506</v>
          </cell>
          <cell r="Q12381">
            <v>141942.13850800757</v>
          </cell>
        </row>
        <row r="12382">
          <cell r="A12382">
            <v>33</v>
          </cell>
          <cell r="E12382" t="str">
            <v>VA</v>
          </cell>
          <cell r="F12382" t="str">
            <v>U_SRI1</v>
          </cell>
          <cell r="G12382" t="str">
            <v>DISC_GMWB_COST(2)</v>
          </cell>
          <cell r="H12382">
            <v>42277</v>
          </cell>
          <cell r="M12382" t="str">
            <v>GBP</v>
          </cell>
          <cell r="O12382">
            <v>523651.90055157506</v>
          </cell>
          <cell r="Q12382">
            <v>141942.13850800757</v>
          </cell>
        </row>
        <row r="12383">
          <cell r="A12383">
            <v>33</v>
          </cell>
          <cell r="E12383" t="str">
            <v>VA</v>
          </cell>
          <cell r="F12383" t="str">
            <v>U_SRI1</v>
          </cell>
          <cell r="G12383" t="str">
            <v>DISC_PROFIT_AI(1)</v>
          </cell>
          <cell r="H12383">
            <v>42277</v>
          </cell>
          <cell r="M12383" t="str">
            <v>GBP</v>
          </cell>
          <cell r="O12383">
            <v>-12560.79313431089</v>
          </cell>
          <cell r="Q12383">
            <v>-101299.38359281329</v>
          </cell>
        </row>
        <row r="12384">
          <cell r="A12384">
            <v>33</v>
          </cell>
          <cell r="E12384" t="str">
            <v>VA</v>
          </cell>
          <cell r="F12384" t="str">
            <v>U_SRI1</v>
          </cell>
          <cell r="G12384" t="str">
            <v>DISC_PROFIT_AI(2)</v>
          </cell>
          <cell r="H12384">
            <v>42277</v>
          </cell>
          <cell r="M12384" t="str">
            <v>GBP</v>
          </cell>
          <cell r="O12384">
            <v>-12560.793134310883</v>
          </cell>
          <cell r="Q12384">
            <v>-101299.38359281323</v>
          </cell>
        </row>
        <row r="12385">
          <cell r="A12385">
            <v>33</v>
          </cell>
          <cell r="E12385" t="str">
            <v>VA</v>
          </cell>
          <cell r="F12385" t="str">
            <v>U_SRI1</v>
          </cell>
          <cell r="G12385" t="str">
            <v>DISC_REINS_BEN_TAX_COST(1)</v>
          </cell>
          <cell r="H12385">
            <v>42277</v>
          </cell>
          <cell r="M12385" t="str">
            <v>GBP</v>
          </cell>
          <cell r="O12385">
            <v>0</v>
          </cell>
          <cell r="Q12385">
            <v>0</v>
          </cell>
        </row>
        <row r="12386">
          <cell r="A12386">
            <v>33</v>
          </cell>
          <cell r="E12386" t="str">
            <v>VA</v>
          </cell>
          <cell r="F12386" t="str">
            <v>U_SRI1</v>
          </cell>
          <cell r="G12386" t="str">
            <v>DISC_REINS_BEN_TAX_COST(2)</v>
          </cell>
          <cell r="H12386">
            <v>42277</v>
          </cell>
          <cell r="M12386" t="str">
            <v>GBP</v>
          </cell>
          <cell r="O12386">
            <v>0</v>
          </cell>
          <cell r="Q12386">
            <v>0</v>
          </cell>
        </row>
        <row r="12387">
          <cell r="A12387">
            <v>33</v>
          </cell>
          <cell r="E12387" t="str">
            <v>VA</v>
          </cell>
          <cell r="F12387" t="str">
            <v>U_SRI1</v>
          </cell>
          <cell r="G12387" t="str">
            <v>DISC_REVENUE_AI(1)</v>
          </cell>
          <cell r="H12387">
            <v>42277</v>
          </cell>
          <cell r="M12387" t="str">
            <v>GBP</v>
          </cell>
          <cell r="O12387">
            <v>607495.48055668606</v>
          </cell>
          <cell r="Q12387">
            <v>40235.925588788697</v>
          </cell>
        </row>
        <row r="12388">
          <cell r="A12388">
            <v>33</v>
          </cell>
          <cell r="E12388" t="str">
            <v>VA</v>
          </cell>
          <cell r="F12388" t="str">
            <v>U_SRI1</v>
          </cell>
          <cell r="G12388" t="str">
            <v>DISC_REVENUE_AI(2)</v>
          </cell>
          <cell r="H12388">
            <v>42277</v>
          </cell>
          <cell r="M12388" t="str">
            <v>GBP</v>
          </cell>
          <cell r="O12388">
            <v>607495.48055668606</v>
          </cell>
          <cell r="Q12388">
            <v>40235.925588788697</v>
          </cell>
        </row>
        <row r="12389">
          <cell r="A12389">
            <v>33</v>
          </cell>
          <cell r="E12389" t="str">
            <v>VA</v>
          </cell>
          <cell r="F12389" t="str">
            <v>U_SRI1</v>
          </cell>
          <cell r="G12389" t="str">
            <v>NONU_LIAB_IF(1)</v>
          </cell>
          <cell r="H12389">
            <v>42277</v>
          </cell>
          <cell r="M12389" t="str">
            <v>GBP</v>
          </cell>
          <cell r="O12389">
            <v>12560.79313431089</v>
          </cell>
          <cell r="Q12389">
            <v>101299.38359281329</v>
          </cell>
        </row>
        <row r="12390">
          <cell r="A12390">
            <v>33</v>
          </cell>
          <cell r="E12390" t="str">
            <v>VA</v>
          </cell>
          <cell r="F12390" t="str">
            <v>U_SRI1</v>
          </cell>
          <cell r="G12390" t="str">
            <v>NONU_LIAB_IF(2)</v>
          </cell>
          <cell r="H12390">
            <v>42277</v>
          </cell>
          <cell r="M12390" t="str">
            <v>GBP</v>
          </cell>
          <cell r="O12390">
            <v>12560.793134310883</v>
          </cell>
          <cell r="Q12390">
            <v>101299.38359281323</v>
          </cell>
        </row>
        <row r="12391">
          <cell r="A12391">
            <v>33</v>
          </cell>
          <cell r="E12391" t="str">
            <v>VA</v>
          </cell>
          <cell r="F12391" t="str">
            <v>U_SRI1</v>
          </cell>
          <cell r="G12391" t="str">
            <v>NO_POLS_IF</v>
          </cell>
          <cell r="H12391">
            <v>42277</v>
          </cell>
          <cell r="M12391" t="str">
            <v>GBP</v>
          </cell>
          <cell r="O12391">
            <v>47</v>
          </cell>
          <cell r="Q12391">
            <v>0</v>
          </cell>
        </row>
        <row r="12392">
          <cell r="A12392">
            <v>33</v>
          </cell>
          <cell r="E12392" t="str">
            <v>VA</v>
          </cell>
          <cell r="F12392" t="str">
            <v>U_SRI1</v>
          </cell>
          <cell r="G12392" t="str">
            <v>UNFD_URES_IF</v>
          </cell>
          <cell r="H12392">
            <v>42277</v>
          </cell>
          <cell r="M12392" t="str">
            <v>GBP</v>
          </cell>
          <cell r="O12392">
            <v>3197563.3000000399</v>
          </cell>
          <cell r="Q12392">
            <v>0</v>
          </cell>
        </row>
        <row r="12393">
          <cell r="A12393">
            <v>33</v>
          </cell>
          <cell r="E12393" t="str">
            <v>VA</v>
          </cell>
          <cell r="F12393" t="str">
            <v>U_SRI1</v>
          </cell>
          <cell r="G12393" t="str">
            <v>UNIT_RES_IF</v>
          </cell>
          <cell r="H12393">
            <v>42277</v>
          </cell>
          <cell r="M12393" t="str">
            <v>GBP</v>
          </cell>
          <cell r="O12393">
            <v>3197563.3000000399</v>
          </cell>
          <cell r="Q12393">
            <v>0</v>
          </cell>
        </row>
        <row r="12394">
          <cell r="A12394">
            <v>34</v>
          </cell>
          <cell r="E12394" t="str">
            <v>VA</v>
          </cell>
          <cell r="F12394" t="str">
            <v>U5FLF1</v>
          </cell>
          <cell r="G12394" t="str">
            <v>DISC_CLAIMS_COST_AI(1)</v>
          </cell>
          <cell r="H12394">
            <v>42277</v>
          </cell>
          <cell r="M12394" t="str">
            <v>EUR</v>
          </cell>
          <cell r="O12394">
            <v>19293754.91043203</v>
          </cell>
          <cell r="Q12394">
            <v>-5678452.1514855772</v>
          </cell>
        </row>
        <row r="12395">
          <cell r="A12395">
            <v>34</v>
          </cell>
          <cell r="E12395" t="str">
            <v>VA</v>
          </cell>
          <cell r="F12395" t="str">
            <v>U5FLF1</v>
          </cell>
          <cell r="G12395" t="str">
            <v>DISC_CLAIMS_COST_AI(2)</v>
          </cell>
          <cell r="H12395">
            <v>42277</v>
          </cell>
          <cell r="M12395" t="str">
            <v>EUR</v>
          </cell>
          <cell r="O12395">
            <v>19293754.91043203</v>
          </cell>
          <cell r="Q12395">
            <v>-5678452.1514855772</v>
          </cell>
        </row>
        <row r="12396">
          <cell r="A12396">
            <v>34</v>
          </cell>
          <cell r="E12396" t="str">
            <v>VA</v>
          </cell>
          <cell r="F12396" t="str">
            <v>U5FLF1</v>
          </cell>
          <cell r="G12396" t="str">
            <v>DISC_COMM_ADV_AI(1)</v>
          </cell>
          <cell r="H12396">
            <v>42277</v>
          </cell>
          <cell r="M12396" t="str">
            <v>EUR</v>
          </cell>
          <cell r="O12396">
            <v>0</v>
          </cell>
          <cell r="Q12396">
            <v>0</v>
          </cell>
        </row>
        <row r="12397">
          <cell r="A12397">
            <v>34</v>
          </cell>
          <cell r="E12397" t="str">
            <v>VA</v>
          </cell>
          <cell r="F12397" t="str">
            <v>U5FLF1</v>
          </cell>
          <cell r="G12397" t="str">
            <v>DISC_COMM_ADV_AI(2)</v>
          </cell>
          <cell r="H12397">
            <v>42277</v>
          </cell>
          <cell r="M12397" t="str">
            <v>EUR</v>
          </cell>
          <cell r="O12397">
            <v>0</v>
          </cell>
          <cell r="Q12397">
            <v>0</v>
          </cell>
        </row>
        <row r="12398">
          <cell r="A12398">
            <v>34</v>
          </cell>
          <cell r="E12398" t="str">
            <v>VA</v>
          </cell>
          <cell r="F12398" t="str">
            <v>U5FLF1</v>
          </cell>
          <cell r="G12398" t="str">
            <v>DISC_DTH_BEN_COST_AI</v>
          </cell>
          <cell r="H12398">
            <v>42277</v>
          </cell>
          <cell r="M12398" t="str">
            <v>EUR</v>
          </cell>
          <cell r="O12398">
            <v>0</v>
          </cell>
          <cell r="Q12398">
            <v>0</v>
          </cell>
        </row>
        <row r="12399">
          <cell r="A12399">
            <v>34</v>
          </cell>
          <cell r="E12399" t="str">
            <v>VA</v>
          </cell>
          <cell r="F12399" t="str">
            <v>U5FLF1</v>
          </cell>
          <cell r="G12399" t="str">
            <v>DISC_EXPENSES_AI(1)</v>
          </cell>
          <cell r="H12399">
            <v>42277</v>
          </cell>
          <cell r="M12399" t="str">
            <v>EUR</v>
          </cell>
          <cell r="O12399">
            <v>2644361.2031298857</v>
          </cell>
          <cell r="Q12399">
            <v>-705431.49151041359</v>
          </cell>
        </row>
        <row r="12400">
          <cell r="A12400">
            <v>34</v>
          </cell>
          <cell r="E12400" t="str">
            <v>VA</v>
          </cell>
          <cell r="F12400" t="str">
            <v>U5FLF1</v>
          </cell>
          <cell r="G12400" t="str">
            <v>DISC_EXPENSES_AI(2)</v>
          </cell>
          <cell r="H12400">
            <v>42277</v>
          </cell>
          <cell r="M12400" t="str">
            <v>EUR</v>
          </cell>
          <cell r="O12400">
            <v>2644361.2031298857</v>
          </cell>
          <cell r="Q12400">
            <v>-705431.49151041359</v>
          </cell>
        </row>
        <row r="12401">
          <cell r="A12401">
            <v>34</v>
          </cell>
          <cell r="E12401" t="str">
            <v>VA</v>
          </cell>
          <cell r="F12401" t="str">
            <v>U5FLF1</v>
          </cell>
          <cell r="G12401" t="str">
            <v>DISC_GMAB_COST(1)</v>
          </cell>
          <cell r="H12401">
            <v>42277</v>
          </cell>
          <cell r="M12401" t="str">
            <v>EUR</v>
          </cell>
          <cell r="O12401">
            <v>0</v>
          </cell>
          <cell r="Q12401">
            <v>0</v>
          </cell>
        </row>
        <row r="12402">
          <cell r="A12402">
            <v>34</v>
          </cell>
          <cell r="E12402" t="str">
            <v>VA</v>
          </cell>
          <cell r="F12402" t="str">
            <v>U5FLF1</v>
          </cell>
          <cell r="G12402" t="str">
            <v>DISC_GMAB_COST(2)</v>
          </cell>
          <cell r="H12402">
            <v>42277</v>
          </cell>
          <cell r="M12402" t="str">
            <v>EUR</v>
          </cell>
          <cell r="O12402">
            <v>0</v>
          </cell>
          <cell r="Q12402">
            <v>0</v>
          </cell>
        </row>
        <row r="12403">
          <cell r="A12403">
            <v>34</v>
          </cell>
          <cell r="E12403" t="str">
            <v>VA</v>
          </cell>
          <cell r="F12403" t="str">
            <v>U5FLF1</v>
          </cell>
          <cell r="G12403" t="str">
            <v>DISC_GMDB_COST(1)</v>
          </cell>
          <cell r="H12403">
            <v>42277</v>
          </cell>
          <cell r="M12403" t="str">
            <v>EUR</v>
          </cell>
          <cell r="O12403">
            <v>16672.189489588447</v>
          </cell>
          <cell r="Q12403">
            <v>-4851.5996837591811</v>
          </cell>
        </row>
        <row r="12404">
          <cell r="A12404">
            <v>34</v>
          </cell>
          <cell r="E12404" t="str">
            <v>VA</v>
          </cell>
          <cell r="F12404" t="str">
            <v>U5FLF1</v>
          </cell>
          <cell r="G12404" t="str">
            <v>DISC_GMDB_COST(2)</v>
          </cell>
          <cell r="H12404">
            <v>42277</v>
          </cell>
          <cell r="M12404" t="str">
            <v>EUR</v>
          </cell>
          <cell r="O12404">
            <v>16672.189489588447</v>
          </cell>
          <cell r="Q12404">
            <v>-4851.5996837591811</v>
          </cell>
        </row>
        <row r="12405">
          <cell r="A12405">
            <v>34</v>
          </cell>
          <cell r="E12405" t="str">
            <v>VA</v>
          </cell>
          <cell r="F12405" t="str">
            <v>U5FLF1</v>
          </cell>
          <cell r="G12405" t="str">
            <v>DISC_GMWB_COST(1)</v>
          </cell>
          <cell r="H12405">
            <v>42277</v>
          </cell>
          <cell r="M12405" t="str">
            <v>EUR</v>
          </cell>
          <cell r="O12405">
            <v>19277082.720942467</v>
          </cell>
          <cell r="Q12405">
            <v>-5673600.5518017709</v>
          </cell>
        </row>
        <row r="12406">
          <cell r="A12406">
            <v>34</v>
          </cell>
          <cell r="E12406" t="str">
            <v>VA</v>
          </cell>
          <cell r="F12406" t="str">
            <v>U5FLF1</v>
          </cell>
          <cell r="G12406" t="str">
            <v>DISC_GMWB_COST(2)</v>
          </cell>
          <cell r="H12406">
            <v>42277</v>
          </cell>
          <cell r="M12406" t="str">
            <v>EUR</v>
          </cell>
          <cell r="O12406">
            <v>19277082.720942467</v>
          </cell>
          <cell r="Q12406">
            <v>-5673600.5518017709</v>
          </cell>
        </row>
        <row r="12407">
          <cell r="A12407">
            <v>34</v>
          </cell>
          <cell r="E12407" t="str">
            <v>VA</v>
          </cell>
          <cell r="F12407" t="str">
            <v>U5FLF1</v>
          </cell>
          <cell r="G12407" t="str">
            <v>DISC_PROFIT_AI(1)</v>
          </cell>
          <cell r="H12407">
            <v>42277</v>
          </cell>
          <cell r="M12407" t="str">
            <v>EUR</v>
          </cell>
          <cell r="O12407">
            <v>-10016181.538078696</v>
          </cell>
          <cell r="Q12407">
            <v>3320515.2961205095</v>
          </cell>
        </row>
        <row r="12408">
          <cell r="A12408">
            <v>34</v>
          </cell>
          <cell r="E12408" t="str">
            <v>VA</v>
          </cell>
          <cell r="F12408" t="str">
            <v>U5FLF1</v>
          </cell>
          <cell r="G12408" t="str">
            <v>DISC_PROFIT_AI(2)</v>
          </cell>
          <cell r="H12408">
            <v>42277</v>
          </cell>
          <cell r="M12408" t="str">
            <v>EUR</v>
          </cell>
          <cell r="O12408">
            <v>-10016181.538078696</v>
          </cell>
          <cell r="Q12408">
            <v>3320515.2961205095</v>
          </cell>
        </row>
        <row r="12409">
          <cell r="A12409">
            <v>34</v>
          </cell>
          <cell r="E12409" t="str">
            <v>VA</v>
          </cell>
          <cell r="F12409" t="str">
            <v>U5FLF1</v>
          </cell>
          <cell r="G12409" t="str">
            <v>DISC_REINS_BEN_TAX_COST(1)</v>
          </cell>
          <cell r="H12409">
            <v>42277</v>
          </cell>
          <cell r="M12409" t="str">
            <v>EUR</v>
          </cell>
          <cell r="O12409">
            <v>0</v>
          </cell>
          <cell r="Q12409">
            <v>0</v>
          </cell>
        </row>
        <row r="12410">
          <cell r="A12410">
            <v>34</v>
          </cell>
          <cell r="E12410" t="str">
            <v>VA</v>
          </cell>
          <cell r="F12410" t="str">
            <v>U5FLF1</v>
          </cell>
          <cell r="G12410" t="str">
            <v>DISC_REINS_BEN_TAX_COST(2)</v>
          </cell>
          <cell r="H12410">
            <v>42277</v>
          </cell>
          <cell r="M12410" t="str">
            <v>EUR</v>
          </cell>
          <cell r="O12410">
            <v>0</v>
          </cell>
          <cell r="Q12410">
            <v>0</v>
          </cell>
        </row>
        <row r="12411">
          <cell r="A12411">
            <v>34</v>
          </cell>
          <cell r="E12411" t="str">
            <v>VA</v>
          </cell>
          <cell r="F12411" t="str">
            <v>U5FLF1</v>
          </cell>
          <cell r="G12411" t="str">
            <v>DISC_REVENUE_AI(1)</v>
          </cell>
          <cell r="H12411">
            <v>42277</v>
          </cell>
          <cell r="M12411" t="str">
            <v>EUR</v>
          </cell>
          <cell r="O12411">
            <v>11921934.57548324</v>
          </cell>
          <cell r="Q12411">
            <v>-3063368.3468754087</v>
          </cell>
        </row>
        <row r="12412">
          <cell r="A12412">
            <v>34</v>
          </cell>
          <cell r="E12412" t="str">
            <v>VA</v>
          </cell>
          <cell r="F12412" t="str">
            <v>U5FLF1</v>
          </cell>
          <cell r="G12412" t="str">
            <v>DISC_REVENUE_AI(2)</v>
          </cell>
          <cell r="H12412">
            <v>42277</v>
          </cell>
          <cell r="M12412" t="str">
            <v>EUR</v>
          </cell>
          <cell r="O12412">
            <v>11921934.57548324</v>
          </cell>
          <cell r="Q12412">
            <v>-3063368.3468754087</v>
          </cell>
        </row>
        <row r="12413">
          <cell r="A12413">
            <v>34</v>
          </cell>
          <cell r="E12413" t="str">
            <v>VA</v>
          </cell>
          <cell r="F12413" t="str">
            <v>U5FLF1</v>
          </cell>
          <cell r="G12413" t="str">
            <v>NONU_LIAB_IF(1)</v>
          </cell>
          <cell r="H12413">
            <v>42277</v>
          </cell>
          <cell r="M12413" t="str">
            <v>EUR</v>
          </cell>
          <cell r="O12413">
            <v>10016181.538078696</v>
          </cell>
          <cell r="Q12413">
            <v>-3320515.2961205095</v>
          </cell>
        </row>
        <row r="12414">
          <cell r="A12414">
            <v>34</v>
          </cell>
          <cell r="E12414" t="str">
            <v>VA</v>
          </cell>
          <cell r="F12414" t="str">
            <v>U5FLF1</v>
          </cell>
          <cell r="G12414" t="str">
            <v>NONU_LIAB_IF(2)</v>
          </cell>
          <cell r="H12414">
            <v>42277</v>
          </cell>
          <cell r="M12414" t="str">
            <v>EUR</v>
          </cell>
          <cell r="O12414">
            <v>10016181.538078696</v>
          </cell>
          <cell r="Q12414">
            <v>-3320515.2961205095</v>
          </cell>
        </row>
        <row r="12415">
          <cell r="A12415">
            <v>34</v>
          </cell>
          <cell r="E12415" t="str">
            <v>VA</v>
          </cell>
          <cell r="F12415" t="str">
            <v>U5FLF1</v>
          </cell>
          <cell r="G12415" t="str">
            <v>NO_POLS_IF</v>
          </cell>
          <cell r="H12415">
            <v>42277</v>
          </cell>
          <cell r="M12415" t="str">
            <v>EUR</v>
          </cell>
          <cell r="O12415">
            <v>1500</v>
          </cell>
          <cell r="Q12415">
            <v>0</v>
          </cell>
        </row>
        <row r="12416">
          <cell r="A12416">
            <v>34</v>
          </cell>
          <cell r="E12416" t="str">
            <v>VA</v>
          </cell>
          <cell r="F12416" t="str">
            <v>U5FLF1</v>
          </cell>
          <cell r="G12416" t="str">
            <v>UNFD_URES_IF</v>
          </cell>
          <cell r="H12416">
            <v>42277</v>
          </cell>
          <cell r="M12416" t="str">
            <v>EUR</v>
          </cell>
          <cell r="O12416">
            <v>118901531.25778295</v>
          </cell>
          <cell r="Q12416">
            <v>0</v>
          </cell>
        </row>
        <row r="12417">
          <cell r="A12417">
            <v>34</v>
          </cell>
          <cell r="E12417" t="str">
            <v>VA</v>
          </cell>
          <cell r="F12417" t="str">
            <v>U5FLF1</v>
          </cell>
          <cell r="G12417" t="str">
            <v>UNIT_RES_IF</v>
          </cell>
          <cell r="H12417">
            <v>42277</v>
          </cell>
          <cell r="M12417" t="str">
            <v>EUR</v>
          </cell>
          <cell r="O12417">
            <v>118901531.25778295</v>
          </cell>
          <cell r="Q12417">
            <v>0</v>
          </cell>
        </row>
        <row r="12418">
          <cell r="A12418">
            <v>34</v>
          </cell>
          <cell r="E12418" t="str">
            <v>VA</v>
          </cell>
          <cell r="F12418" t="str">
            <v>UASIO1</v>
          </cell>
          <cell r="G12418" t="str">
            <v>DISC_CLAIMS_COST_AI(1)</v>
          </cell>
          <cell r="H12418">
            <v>42277</v>
          </cell>
          <cell r="M12418" t="str">
            <v>GBP</v>
          </cell>
          <cell r="O12418">
            <v>2694049.0890711686</v>
          </cell>
          <cell r="Q12418">
            <v>-695591.47127980227</v>
          </cell>
        </row>
        <row r="12419">
          <cell r="A12419">
            <v>34</v>
          </cell>
          <cell r="E12419" t="str">
            <v>VA</v>
          </cell>
          <cell r="F12419" t="str">
            <v>UASIO1</v>
          </cell>
          <cell r="G12419" t="str">
            <v>DISC_CLAIMS_COST_AI(2)</v>
          </cell>
          <cell r="H12419">
            <v>42277</v>
          </cell>
          <cell r="M12419" t="str">
            <v>GBP</v>
          </cell>
          <cell r="O12419">
            <v>2694049.0890711686</v>
          </cell>
          <cell r="Q12419">
            <v>-695591.47127980227</v>
          </cell>
        </row>
        <row r="12420">
          <cell r="A12420">
            <v>34</v>
          </cell>
          <cell r="E12420" t="str">
            <v>VA</v>
          </cell>
          <cell r="F12420" t="str">
            <v>UASIO1</v>
          </cell>
          <cell r="G12420" t="str">
            <v>DISC_COMM_ADV_AI(1)</v>
          </cell>
          <cell r="H12420">
            <v>42277</v>
          </cell>
          <cell r="M12420" t="str">
            <v>GBP</v>
          </cell>
          <cell r="O12420">
            <v>0</v>
          </cell>
          <cell r="Q12420">
            <v>0</v>
          </cell>
        </row>
        <row r="12421">
          <cell r="A12421">
            <v>34</v>
          </cell>
          <cell r="E12421" t="str">
            <v>VA</v>
          </cell>
          <cell r="F12421" t="str">
            <v>UASIO1</v>
          </cell>
          <cell r="G12421" t="str">
            <v>DISC_COMM_ADV_AI(2)</v>
          </cell>
          <cell r="H12421">
            <v>42277</v>
          </cell>
          <cell r="M12421" t="str">
            <v>GBP</v>
          </cell>
          <cell r="O12421">
            <v>0</v>
          </cell>
          <cell r="Q12421">
            <v>0</v>
          </cell>
        </row>
        <row r="12422">
          <cell r="A12422">
            <v>34</v>
          </cell>
          <cell r="E12422" t="str">
            <v>VA</v>
          </cell>
          <cell r="F12422" t="str">
            <v>UASIO1</v>
          </cell>
          <cell r="G12422" t="str">
            <v>DISC_DTH_BEN_COST_AI</v>
          </cell>
          <cell r="H12422">
            <v>42277</v>
          </cell>
          <cell r="M12422" t="str">
            <v>GBP</v>
          </cell>
          <cell r="O12422">
            <v>0</v>
          </cell>
          <cell r="Q12422">
            <v>0</v>
          </cell>
        </row>
        <row r="12423">
          <cell r="A12423">
            <v>34</v>
          </cell>
          <cell r="E12423" t="str">
            <v>VA</v>
          </cell>
          <cell r="F12423" t="str">
            <v>UASIO1</v>
          </cell>
          <cell r="G12423" t="str">
            <v>DISC_EXPENSES_AI(1)</v>
          </cell>
          <cell r="H12423">
            <v>42277</v>
          </cell>
          <cell r="M12423" t="str">
            <v>GBP</v>
          </cell>
          <cell r="O12423">
            <v>1098783.3808313988</v>
          </cell>
          <cell r="Q12423">
            <v>-240497.23640696029</v>
          </cell>
        </row>
        <row r="12424">
          <cell r="A12424">
            <v>34</v>
          </cell>
          <cell r="E12424" t="str">
            <v>VA</v>
          </cell>
          <cell r="F12424" t="str">
            <v>UASIO1</v>
          </cell>
          <cell r="G12424" t="str">
            <v>DISC_EXPENSES_AI(2)</v>
          </cell>
          <cell r="H12424">
            <v>42277</v>
          </cell>
          <cell r="M12424" t="str">
            <v>GBP</v>
          </cell>
          <cell r="O12424">
            <v>1098783.3808313988</v>
          </cell>
          <cell r="Q12424">
            <v>-240497.23640696029</v>
          </cell>
        </row>
        <row r="12425">
          <cell r="A12425">
            <v>34</v>
          </cell>
          <cell r="E12425" t="str">
            <v>VA</v>
          </cell>
          <cell r="F12425" t="str">
            <v>UASIO1</v>
          </cell>
          <cell r="G12425" t="str">
            <v>DISC_GMAB_COST(1)</v>
          </cell>
          <cell r="H12425">
            <v>42277</v>
          </cell>
          <cell r="M12425" t="str">
            <v>GBP</v>
          </cell>
          <cell r="O12425">
            <v>473600.53836967313</v>
          </cell>
          <cell r="Q12425">
            <v>-121478.01975369203</v>
          </cell>
        </row>
        <row r="12426">
          <cell r="A12426">
            <v>34</v>
          </cell>
          <cell r="E12426" t="str">
            <v>VA</v>
          </cell>
          <cell r="F12426" t="str">
            <v>UASIO1</v>
          </cell>
          <cell r="G12426" t="str">
            <v>DISC_GMAB_COST(2)</v>
          </cell>
          <cell r="H12426">
            <v>42277</v>
          </cell>
          <cell r="M12426" t="str">
            <v>GBP</v>
          </cell>
          <cell r="O12426">
            <v>473600.53836967313</v>
          </cell>
          <cell r="Q12426">
            <v>-121478.01975369203</v>
          </cell>
        </row>
        <row r="12427">
          <cell r="A12427">
            <v>34</v>
          </cell>
          <cell r="E12427" t="str">
            <v>VA</v>
          </cell>
          <cell r="F12427" t="str">
            <v>UASIO1</v>
          </cell>
          <cell r="G12427" t="str">
            <v>DISC_GMDB_COST(1)</v>
          </cell>
          <cell r="H12427">
            <v>42277</v>
          </cell>
          <cell r="M12427" t="str">
            <v>GBP</v>
          </cell>
          <cell r="O12427">
            <v>735487.45683411683</v>
          </cell>
          <cell r="Q12427">
            <v>-183570.52912326052</v>
          </cell>
        </row>
        <row r="12428">
          <cell r="A12428">
            <v>34</v>
          </cell>
          <cell r="E12428" t="str">
            <v>VA</v>
          </cell>
          <cell r="F12428" t="str">
            <v>UASIO1</v>
          </cell>
          <cell r="G12428" t="str">
            <v>DISC_GMDB_COST(2)</v>
          </cell>
          <cell r="H12428">
            <v>42277</v>
          </cell>
          <cell r="M12428" t="str">
            <v>GBP</v>
          </cell>
          <cell r="O12428">
            <v>735487.45683411683</v>
          </cell>
          <cell r="Q12428">
            <v>-183570.52912326052</v>
          </cell>
        </row>
        <row r="12429">
          <cell r="A12429">
            <v>34</v>
          </cell>
          <cell r="E12429" t="str">
            <v>VA</v>
          </cell>
          <cell r="F12429" t="str">
            <v>UASIO1</v>
          </cell>
          <cell r="G12429" t="str">
            <v>DISC_GMWB_COST(1)</v>
          </cell>
          <cell r="H12429">
            <v>42277</v>
          </cell>
          <cell r="M12429" t="str">
            <v>GBP</v>
          </cell>
          <cell r="O12429">
            <v>946151.2760531453</v>
          </cell>
          <cell r="Q12429">
            <v>-251424.62814688799</v>
          </cell>
        </row>
        <row r="12430">
          <cell r="A12430">
            <v>34</v>
          </cell>
          <cell r="E12430" t="str">
            <v>VA</v>
          </cell>
          <cell r="F12430" t="str">
            <v>UASIO1</v>
          </cell>
          <cell r="G12430" t="str">
            <v>DISC_GMWB_COST(2)</v>
          </cell>
          <cell r="H12430">
            <v>42277</v>
          </cell>
          <cell r="M12430" t="str">
            <v>GBP</v>
          </cell>
          <cell r="O12430">
            <v>946151.2760531453</v>
          </cell>
          <cell r="Q12430">
            <v>-251424.62814688799</v>
          </cell>
        </row>
        <row r="12431">
          <cell r="A12431">
            <v>34</v>
          </cell>
          <cell r="E12431" t="str">
            <v>VA</v>
          </cell>
          <cell r="F12431" t="str">
            <v>UASIO1</v>
          </cell>
          <cell r="G12431" t="str">
            <v>DISC_PROFIT_AI(1)</v>
          </cell>
          <cell r="H12431">
            <v>42277</v>
          </cell>
          <cell r="M12431" t="str">
            <v>GBP</v>
          </cell>
          <cell r="O12431">
            <v>-269369.74260995124</v>
          </cell>
          <cell r="Q12431">
            <v>159019.28909006715</v>
          </cell>
        </row>
        <row r="12432">
          <cell r="A12432">
            <v>34</v>
          </cell>
          <cell r="E12432" t="str">
            <v>VA</v>
          </cell>
          <cell r="F12432" t="str">
            <v>UASIO1</v>
          </cell>
          <cell r="G12432" t="str">
            <v>DISC_PROFIT_AI(2)</v>
          </cell>
          <cell r="H12432">
            <v>42277</v>
          </cell>
          <cell r="M12432" t="str">
            <v>GBP</v>
          </cell>
          <cell r="O12432">
            <v>-269369.74260995124</v>
          </cell>
          <cell r="Q12432">
            <v>159019.28909006715</v>
          </cell>
        </row>
        <row r="12433">
          <cell r="A12433">
            <v>34</v>
          </cell>
          <cell r="E12433" t="str">
            <v>VA</v>
          </cell>
          <cell r="F12433" t="str">
            <v>UASIO1</v>
          </cell>
          <cell r="G12433" t="str">
            <v>DISC_REINS_BEN_TAX_COST(1)</v>
          </cell>
          <cell r="H12433">
            <v>42277</v>
          </cell>
          <cell r="M12433" t="str">
            <v>GBP</v>
          </cell>
          <cell r="O12433">
            <v>538809.81781423255</v>
          </cell>
          <cell r="Q12433">
            <v>-139118.29425596225</v>
          </cell>
        </row>
        <row r="12434">
          <cell r="A12434">
            <v>34</v>
          </cell>
          <cell r="E12434" t="str">
            <v>VA</v>
          </cell>
          <cell r="F12434" t="str">
            <v>UASIO1</v>
          </cell>
          <cell r="G12434" t="str">
            <v>DISC_REINS_BEN_TAX_COST(2)</v>
          </cell>
          <cell r="H12434">
            <v>42277</v>
          </cell>
          <cell r="M12434" t="str">
            <v>GBP</v>
          </cell>
          <cell r="O12434">
            <v>538809.81781423255</v>
          </cell>
          <cell r="Q12434">
            <v>-139118.29425596225</v>
          </cell>
        </row>
        <row r="12435">
          <cell r="A12435">
            <v>34</v>
          </cell>
          <cell r="E12435" t="str">
            <v>VA</v>
          </cell>
          <cell r="F12435" t="str">
            <v>UASIO1</v>
          </cell>
          <cell r="G12435" t="str">
            <v>DISC_REVENUE_AI(1)</v>
          </cell>
          <cell r="H12435">
            <v>42277</v>
          </cell>
          <cell r="M12435" t="str">
            <v>GBP</v>
          </cell>
          <cell r="O12435">
            <v>3523462.7272926178</v>
          </cell>
          <cell r="Q12435">
            <v>-777069.41859669145</v>
          </cell>
        </row>
        <row r="12436">
          <cell r="A12436">
            <v>34</v>
          </cell>
          <cell r="E12436" t="str">
            <v>VA</v>
          </cell>
          <cell r="F12436" t="str">
            <v>UASIO1</v>
          </cell>
          <cell r="G12436" t="str">
            <v>DISC_REVENUE_AI(2)</v>
          </cell>
          <cell r="H12436">
            <v>42277</v>
          </cell>
          <cell r="M12436" t="str">
            <v>GBP</v>
          </cell>
          <cell r="O12436">
            <v>3523462.7272926178</v>
          </cell>
          <cell r="Q12436">
            <v>-777069.41859669145</v>
          </cell>
        </row>
        <row r="12437">
          <cell r="A12437">
            <v>34</v>
          </cell>
          <cell r="E12437" t="str">
            <v>VA</v>
          </cell>
          <cell r="F12437" t="str">
            <v>UASIO1</v>
          </cell>
          <cell r="G12437" t="str">
            <v>NONU_LIAB_IF(1)</v>
          </cell>
          <cell r="H12437">
            <v>42277</v>
          </cell>
          <cell r="M12437" t="str">
            <v>GBP</v>
          </cell>
          <cell r="O12437">
            <v>269369.74260995124</v>
          </cell>
          <cell r="Q12437">
            <v>-159019.28909006715</v>
          </cell>
        </row>
        <row r="12438">
          <cell r="A12438">
            <v>34</v>
          </cell>
          <cell r="E12438" t="str">
            <v>VA</v>
          </cell>
          <cell r="F12438" t="str">
            <v>UASIO1</v>
          </cell>
          <cell r="G12438" t="str">
            <v>NONU_LIAB_IF(2)</v>
          </cell>
          <cell r="H12438">
            <v>42277</v>
          </cell>
          <cell r="M12438" t="str">
            <v>GBP</v>
          </cell>
          <cell r="O12438">
            <v>269369.74260995124</v>
          </cell>
          <cell r="Q12438">
            <v>-159019.28909006715</v>
          </cell>
        </row>
        <row r="12439">
          <cell r="A12439">
            <v>34</v>
          </cell>
          <cell r="E12439" t="str">
            <v>VA</v>
          </cell>
          <cell r="F12439" t="str">
            <v>UASIO1</v>
          </cell>
          <cell r="G12439" t="str">
            <v>NO_POLS_IF</v>
          </cell>
          <cell r="H12439">
            <v>42277</v>
          </cell>
          <cell r="M12439" t="str">
            <v>GBP</v>
          </cell>
          <cell r="O12439">
            <v>1176</v>
          </cell>
          <cell r="Q12439">
            <v>0</v>
          </cell>
        </row>
        <row r="12440">
          <cell r="A12440">
            <v>34</v>
          </cell>
          <cell r="E12440" t="str">
            <v>VA</v>
          </cell>
          <cell r="F12440" t="str">
            <v>UASIO1</v>
          </cell>
          <cell r="G12440" t="str">
            <v>UNFD_URES_IF</v>
          </cell>
          <cell r="H12440">
            <v>42277</v>
          </cell>
          <cell r="M12440" t="str">
            <v>GBP</v>
          </cell>
          <cell r="O12440">
            <v>77495077.570000589</v>
          </cell>
          <cell r="Q12440">
            <v>0</v>
          </cell>
        </row>
        <row r="12441">
          <cell r="A12441">
            <v>34</v>
          </cell>
          <cell r="E12441" t="str">
            <v>VA</v>
          </cell>
          <cell r="F12441" t="str">
            <v>UASIO1</v>
          </cell>
          <cell r="G12441" t="str">
            <v>UNIT_RES_IF</v>
          </cell>
          <cell r="H12441">
            <v>42277</v>
          </cell>
          <cell r="M12441" t="str">
            <v>GBP</v>
          </cell>
          <cell r="O12441">
            <v>76731411.970391214</v>
          </cell>
          <cell r="Q12441">
            <v>0</v>
          </cell>
        </row>
        <row r="12442">
          <cell r="A12442">
            <v>34</v>
          </cell>
          <cell r="E12442" t="str">
            <v>VA</v>
          </cell>
          <cell r="F12442" t="str">
            <v>UASLI2</v>
          </cell>
          <cell r="G12442" t="str">
            <v>DISC_CLAIMS_COST_AI(1)</v>
          </cell>
          <cell r="H12442">
            <v>42277</v>
          </cell>
          <cell r="M12442" t="str">
            <v>GBP</v>
          </cell>
          <cell r="O12442">
            <v>27507874.161122724</v>
          </cell>
          <cell r="Q12442">
            <v>-8555772.4052058756</v>
          </cell>
        </row>
        <row r="12443">
          <cell r="A12443">
            <v>34</v>
          </cell>
          <cell r="E12443" t="str">
            <v>VA</v>
          </cell>
          <cell r="F12443" t="str">
            <v>UASLI2</v>
          </cell>
          <cell r="G12443" t="str">
            <v>DISC_CLAIMS_COST_AI(2)</v>
          </cell>
          <cell r="H12443">
            <v>42277</v>
          </cell>
          <cell r="M12443" t="str">
            <v>GBP</v>
          </cell>
          <cell r="O12443">
            <v>27507874.161122724</v>
          </cell>
          <cell r="Q12443">
            <v>-8555772.4052058756</v>
          </cell>
        </row>
        <row r="12444">
          <cell r="A12444">
            <v>34</v>
          </cell>
          <cell r="E12444" t="str">
            <v>VA</v>
          </cell>
          <cell r="F12444" t="str">
            <v>UASLI2</v>
          </cell>
          <cell r="G12444" t="str">
            <v>DISC_COMM_ADV_AI(1)</v>
          </cell>
          <cell r="H12444">
            <v>42277</v>
          </cell>
          <cell r="M12444" t="str">
            <v>GBP</v>
          </cell>
          <cell r="O12444">
            <v>6228855.3773318715</v>
          </cell>
          <cell r="Q12444">
            <v>-1756431.6374965198</v>
          </cell>
        </row>
        <row r="12445">
          <cell r="A12445">
            <v>34</v>
          </cell>
          <cell r="E12445" t="str">
            <v>VA</v>
          </cell>
          <cell r="F12445" t="str">
            <v>UASLI2</v>
          </cell>
          <cell r="G12445" t="str">
            <v>DISC_COMM_ADV_AI(2)</v>
          </cell>
          <cell r="H12445">
            <v>42277</v>
          </cell>
          <cell r="M12445" t="str">
            <v>GBP</v>
          </cell>
          <cell r="O12445">
            <v>6228855.3773318715</v>
          </cell>
          <cell r="Q12445">
            <v>-1756431.6374965198</v>
          </cell>
        </row>
        <row r="12446">
          <cell r="A12446">
            <v>34</v>
          </cell>
          <cell r="E12446" t="str">
            <v>VA</v>
          </cell>
          <cell r="F12446" t="str">
            <v>UASLI2</v>
          </cell>
          <cell r="G12446" t="str">
            <v>DISC_DTH_BEN_COST_AI</v>
          </cell>
          <cell r="H12446">
            <v>42277</v>
          </cell>
          <cell r="M12446" t="str">
            <v>GBP</v>
          </cell>
          <cell r="O12446">
            <v>-2051.5275636705906</v>
          </cell>
          <cell r="Q12446">
            <v>421.13864797376436</v>
          </cell>
        </row>
        <row r="12447">
          <cell r="A12447">
            <v>34</v>
          </cell>
          <cell r="E12447" t="str">
            <v>VA</v>
          </cell>
          <cell r="F12447" t="str">
            <v>UASLI2</v>
          </cell>
          <cell r="G12447" t="str">
            <v>DISC_EXPENSES_AI(1)</v>
          </cell>
          <cell r="H12447">
            <v>42277</v>
          </cell>
          <cell r="M12447" t="str">
            <v>GBP</v>
          </cell>
          <cell r="O12447">
            <v>8855299.9312834833</v>
          </cell>
          <cell r="Q12447">
            <v>-2519897.8592466637</v>
          </cell>
        </row>
        <row r="12448">
          <cell r="A12448">
            <v>34</v>
          </cell>
          <cell r="E12448" t="str">
            <v>VA</v>
          </cell>
          <cell r="F12448" t="str">
            <v>UASLI2</v>
          </cell>
          <cell r="G12448" t="str">
            <v>DISC_EXPENSES_AI(2)</v>
          </cell>
          <cell r="H12448">
            <v>42277</v>
          </cell>
          <cell r="M12448" t="str">
            <v>GBP</v>
          </cell>
          <cell r="O12448">
            <v>8855299.9312834833</v>
          </cell>
          <cell r="Q12448">
            <v>-2519897.8592466637</v>
          </cell>
        </row>
        <row r="12449">
          <cell r="A12449">
            <v>34</v>
          </cell>
          <cell r="E12449" t="str">
            <v>VA</v>
          </cell>
          <cell r="F12449" t="str">
            <v>UASLI2</v>
          </cell>
          <cell r="G12449" t="str">
            <v>DISC_GMAB_COST(1)</v>
          </cell>
          <cell r="H12449">
            <v>42277</v>
          </cell>
          <cell r="M12449" t="str">
            <v>GBP</v>
          </cell>
          <cell r="O12449">
            <v>0</v>
          </cell>
          <cell r="Q12449">
            <v>0</v>
          </cell>
        </row>
        <row r="12450">
          <cell r="A12450">
            <v>34</v>
          </cell>
          <cell r="E12450" t="str">
            <v>VA</v>
          </cell>
          <cell r="F12450" t="str">
            <v>UASLI2</v>
          </cell>
          <cell r="G12450" t="str">
            <v>DISC_GMAB_COST(2)</v>
          </cell>
          <cell r="H12450">
            <v>42277</v>
          </cell>
          <cell r="M12450" t="str">
            <v>GBP</v>
          </cell>
          <cell r="O12450">
            <v>0</v>
          </cell>
          <cell r="Q12450">
            <v>0</v>
          </cell>
        </row>
        <row r="12451">
          <cell r="A12451">
            <v>34</v>
          </cell>
          <cell r="E12451" t="str">
            <v>VA</v>
          </cell>
          <cell r="F12451" t="str">
            <v>UASLI2</v>
          </cell>
          <cell r="G12451" t="str">
            <v>DISC_GMDB_COST(1)</v>
          </cell>
          <cell r="H12451">
            <v>42277</v>
          </cell>
          <cell r="M12451" t="str">
            <v>GBP</v>
          </cell>
          <cell r="O12451">
            <v>4363529.8408652302</v>
          </cell>
          <cell r="Q12451">
            <v>-1343598.2012154469</v>
          </cell>
        </row>
        <row r="12452">
          <cell r="A12452">
            <v>34</v>
          </cell>
          <cell r="E12452" t="str">
            <v>VA</v>
          </cell>
          <cell r="F12452" t="str">
            <v>UASLI2</v>
          </cell>
          <cell r="G12452" t="str">
            <v>DISC_GMDB_COST(2)</v>
          </cell>
          <cell r="H12452">
            <v>42277</v>
          </cell>
          <cell r="M12452" t="str">
            <v>GBP</v>
          </cell>
          <cell r="O12452">
            <v>4363529.8408652302</v>
          </cell>
          <cell r="Q12452">
            <v>-1343598.2012154469</v>
          </cell>
        </row>
        <row r="12453">
          <cell r="A12453">
            <v>34</v>
          </cell>
          <cell r="E12453" t="str">
            <v>VA</v>
          </cell>
          <cell r="F12453" t="str">
            <v>UASLI2</v>
          </cell>
          <cell r="G12453" t="str">
            <v>DISC_GMWB_COST(1)</v>
          </cell>
          <cell r="H12453">
            <v>42277</v>
          </cell>
          <cell r="M12453" t="str">
            <v>GBP</v>
          </cell>
          <cell r="O12453">
            <v>23146395.847821113</v>
          </cell>
          <cell r="Q12453">
            <v>-7212595.3426384181</v>
          </cell>
        </row>
        <row r="12454">
          <cell r="A12454">
            <v>34</v>
          </cell>
          <cell r="E12454" t="str">
            <v>VA</v>
          </cell>
          <cell r="F12454" t="str">
            <v>UASLI2</v>
          </cell>
          <cell r="G12454" t="str">
            <v>DISC_GMWB_COST(2)</v>
          </cell>
          <cell r="H12454">
            <v>42277</v>
          </cell>
          <cell r="M12454" t="str">
            <v>GBP</v>
          </cell>
          <cell r="O12454">
            <v>23146395.847821113</v>
          </cell>
          <cell r="Q12454">
            <v>-7212595.3426384181</v>
          </cell>
        </row>
        <row r="12455">
          <cell r="A12455">
            <v>34</v>
          </cell>
          <cell r="E12455" t="str">
            <v>VA</v>
          </cell>
          <cell r="F12455" t="str">
            <v>UASLI2</v>
          </cell>
          <cell r="G12455" t="str">
            <v>DISC_PROFIT_AI(1)</v>
          </cell>
          <cell r="H12455">
            <v>42277</v>
          </cell>
          <cell r="M12455" t="str">
            <v>GBP</v>
          </cell>
          <cell r="O12455">
            <v>1339989.3378261034</v>
          </cell>
          <cell r="Q12455">
            <v>383700.38714798167</v>
          </cell>
        </row>
        <row r="12456">
          <cell r="A12456">
            <v>34</v>
          </cell>
          <cell r="E12456" t="str">
            <v>VA</v>
          </cell>
          <cell r="F12456" t="str">
            <v>UASLI2</v>
          </cell>
          <cell r="G12456" t="str">
            <v>DISC_PROFIT_AI(2)</v>
          </cell>
          <cell r="H12456">
            <v>42277</v>
          </cell>
          <cell r="M12456" t="str">
            <v>GBP</v>
          </cell>
          <cell r="O12456">
            <v>1339989.337826103</v>
          </cell>
          <cell r="Q12456">
            <v>383700.38714798063</v>
          </cell>
        </row>
        <row r="12457">
          <cell r="A12457">
            <v>34</v>
          </cell>
          <cell r="E12457" t="str">
            <v>VA</v>
          </cell>
          <cell r="F12457" t="str">
            <v>UASLI2</v>
          </cell>
          <cell r="G12457" t="str">
            <v>DISC_REINS_BEN_TAX_COST(1)</v>
          </cell>
          <cell r="H12457">
            <v>42277</v>
          </cell>
          <cell r="M12457" t="str">
            <v>GBP</v>
          </cell>
          <cell r="O12457">
            <v>0</v>
          </cell>
          <cell r="Q12457">
            <v>0</v>
          </cell>
        </row>
        <row r="12458">
          <cell r="A12458">
            <v>34</v>
          </cell>
          <cell r="E12458" t="str">
            <v>VA</v>
          </cell>
          <cell r="F12458" t="str">
            <v>UASLI2</v>
          </cell>
          <cell r="G12458" t="str">
            <v>DISC_REINS_BEN_TAX_COST(2)</v>
          </cell>
          <cell r="H12458">
            <v>42277</v>
          </cell>
          <cell r="M12458" t="str">
            <v>GBP</v>
          </cell>
          <cell r="O12458">
            <v>0</v>
          </cell>
          <cell r="Q12458">
            <v>0</v>
          </cell>
        </row>
        <row r="12459">
          <cell r="A12459">
            <v>34</v>
          </cell>
          <cell r="E12459" t="str">
            <v>VA</v>
          </cell>
          <cell r="F12459" t="str">
            <v>UASLI2</v>
          </cell>
          <cell r="G12459" t="str">
            <v>DISC_REVENUE_AI(1)</v>
          </cell>
          <cell r="H12459">
            <v>42277</v>
          </cell>
          <cell r="M12459" t="str">
            <v>GBP</v>
          </cell>
          <cell r="O12459">
            <v>43932018.807563633</v>
          </cell>
          <cell r="Q12459">
            <v>-12448401.5148011</v>
          </cell>
        </row>
        <row r="12460">
          <cell r="A12460">
            <v>34</v>
          </cell>
          <cell r="E12460" t="str">
            <v>VA</v>
          </cell>
          <cell r="F12460" t="str">
            <v>UASLI2</v>
          </cell>
          <cell r="G12460" t="str">
            <v>DISC_REVENUE_AI(2)</v>
          </cell>
          <cell r="H12460">
            <v>42277</v>
          </cell>
          <cell r="M12460" t="str">
            <v>GBP</v>
          </cell>
          <cell r="O12460">
            <v>43932018.807563633</v>
          </cell>
          <cell r="Q12460">
            <v>-12448401.5148011</v>
          </cell>
        </row>
        <row r="12461">
          <cell r="A12461">
            <v>34</v>
          </cell>
          <cell r="E12461" t="str">
            <v>VA</v>
          </cell>
          <cell r="F12461" t="str">
            <v>UASLI2</v>
          </cell>
          <cell r="G12461" t="str">
            <v>NONU_LIAB_IF(1)</v>
          </cell>
          <cell r="H12461">
            <v>42277</v>
          </cell>
          <cell r="M12461" t="str">
            <v>GBP</v>
          </cell>
          <cell r="O12461">
            <v>-1339989.3378261034</v>
          </cell>
          <cell r="Q12461">
            <v>-383700.38714798167</v>
          </cell>
        </row>
        <row r="12462">
          <cell r="A12462">
            <v>34</v>
          </cell>
          <cell r="E12462" t="str">
            <v>VA</v>
          </cell>
          <cell r="F12462" t="str">
            <v>UASLI2</v>
          </cell>
          <cell r="G12462" t="str">
            <v>NONU_LIAB_IF(2)</v>
          </cell>
          <cell r="H12462">
            <v>42277</v>
          </cell>
          <cell r="M12462" t="str">
            <v>GBP</v>
          </cell>
          <cell r="O12462">
            <v>-1339989.337826103</v>
          </cell>
          <cell r="Q12462">
            <v>-383700.38714798063</v>
          </cell>
        </row>
        <row r="12463">
          <cell r="A12463">
            <v>34</v>
          </cell>
          <cell r="E12463" t="str">
            <v>VA</v>
          </cell>
          <cell r="F12463" t="str">
            <v>UASLI2</v>
          </cell>
          <cell r="G12463" t="str">
            <v>NO_POLS_IF</v>
          </cell>
          <cell r="H12463">
            <v>42277</v>
          </cell>
          <cell r="M12463" t="str">
            <v>GBP</v>
          </cell>
          <cell r="O12463">
            <v>5123</v>
          </cell>
          <cell r="Q12463">
            <v>0</v>
          </cell>
        </row>
        <row r="12464">
          <cell r="A12464">
            <v>34</v>
          </cell>
          <cell r="E12464" t="str">
            <v>VA</v>
          </cell>
          <cell r="F12464" t="str">
            <v>UASLI2</v>
          </cell>
          <cell r="G12464" t="str">
            <v>UNFD_URES_IF</v>
          </cell>
          <cell r="H12464">
            <v>42277</v>
          </cell>
          <cell r="M12464" t="str">
            <v>GBP</v>
          </cell>
          <cell r="O12464">
            <v>371468462.90000319</v>
          </cell>
          <cell r="Q12464">
            <v>0</v>
          </cell>
        </row>
        <row r="12465">
          <cell r="A12465">
            <v>34</v>
          </cell>
          <cell r="E12465" t="str">
            <v>VA</v>
          </cell>
          <cell r="F12465" t="str">
            <v>UASLI2</v>
          </cell>
          <cell r="G12465" t="str">
            <v>UNIT_RES_IF</v>
          </cell>
          <cell r="H12465">
            <v>42277</v>
          </cell>
          <cell r="M12465" t="str">
            <v>GBP</v>
          </cell>
          <cell r="O12465">
            <v>366863730.26869822</v>
          </cell>
          <cell r="Q12465">
            <v>0</v>
          </cell>
        </row>
        <row r="12466">
          <cell r="A12466">
            <v>34</v>
          </cell>
          <cell r="E12466" t="str">
            <v>VA</v>
          </cell>
          <cell r="F12466" t="str">
            <v>UATGLI</v>
          </cell>
          <cell r="G12466" t="str">
            <v>DISC_CLAIMS_COST_AI(1)</v>
          </cell>
          <cell r="H12466">
            <v>42277</v>
          </cell>
          <cell r="M12466" t="str">
            <v>GBP</v>
          </cell>
          <cell r="O12466">
            <v>8817230.2655093353</v>
          </cell>
          <cell r="Q12466">
            <v>-2820296.1912325062</v>
          </cell>
        </row>
        <row r="12467">
          <cell r="A12467">
            <v>34</v>
          </cell>
          <cell r="E12467" t="str">
            <v>VA</v>
          </cell>
          <cell r="F12467" t="str">
            <v>UATGLI</v>
          </cell>
          <cell r="G12467" t="str">
            <v>DISC_CLAIMS_COST_AI(2)</v>
          </cell>
          <cell r="H12467">
            <v>42277</v>
          </cell>
          <cell r="M12467" t="str">
            <v>GBP</v>
          </cell>
          <cell r="O12467">
            <v>8817230.2655093353</v>
          </cell>
          <cell r="Q12467">
            <v>-2820296.1912325062</v>
          </cell>
        </row>
        <row r="12468">
          <cell r="A12468">
            <v>34</v>
          </cell>
          <cell r="E12468" t="str">
            <v>VA</v>
          </cell>
          <cell r="F12468" t="str">
            <v>UATGLI</v>
          </cell>
          <cell r="G12468" t="str">
            <v>DISC_COMM_ADV_AI(1)</v>
          </cell>
          <cell r="H12468">
            <v>42277</v>
          </cell>
          <cell r="M12468" t="str">
            <v>GBP</v>
          </cell>
          <cell r="O12468">
            <v>218596.10698461672</v>
          </cell>
          <cell r="Q12468">
            <v>-61720.903202314454</v>
          </cell>
        </row>
        <row r="12469">
          <cell r="A12469">
            <v>34</v>
          </cell>
          <cell r="E12469" t="str">
            <v>VA</v>
          </cell>
          <cell r="F12469" t="str">
            <v>UATGLI</v>
          </cell>
          <cell r="G12469" t="str">
            <v>DISC_COMM_ADV_AI(2)</v>
          </cell>
          <cell r="H12469">
            <v>42277</v>
          </cell>
          <cell r="M12469" t="str">
            <v>GBP</v>
          </cell>
          <cell r="O12469">
            <v>218596.10698461672</v>
          </cell>
          <cell r="Q12469">
            <v>-61720.903202314454</v>
          </cell>
        </row>
        <row r="12470">
          <cell r="A12470">
            <v>34</v>
          </cell>
          <cell r="E12470" t="str">
            <v>VA</v>
          </cell>
          <cell r="F12470" t="str">
            <v>UATGLI</v>
          </cell>
          <cell r="G12470" t="str">
            <v>DISC_DTH_BEN_COST_AI</v>
          </cell>
          <cell r="H12470">
            <v>42277</v>
          </cell>
          <cell r="M12470" t="str">
            <v>GBP</v>
          </cell>
          <cell r="O12470">
            <v>-21.804524009327501</v>
          </cell>
          <cell r="Q12470">
            <v>5.6024221785035628</v>
          </cell>
        </row>
        <row r="12471">
          <cell r="A12471">
            <v>34</v>
          </cell>
          <cell r="E12471" t="str">
            <v>VA</v>
          </cell>
          <cell r="F12471" t="str">
            <v>UATGLI</v>
          </cell>
          <cell r="G12471" t="str">
            <v>DISC_EXPENSES_AI(1)</v>
          </cell>
          <cell r="H12471">
            <v>42277</v>
          </cell>
          <cell r="M12471" t="str">
            <v>GBP</v>
          </cell>
          <cell r="O12471">
            <v>2210824.9417094593</v>
          </cell>
          <cell r="Q12471">
            <v>-656765.55779904872</v>
          </cell>
        </row>
        <row r="12472">
          <cell r="A12472">
            <v>34</v>
          </cell>
          <cell r="E12472" t="str">
            <v>VA</v>
          </cell>
          <cell r="F12472" t="str">
            <v>UATGLI</v>
          </cell>
          <cell r="G12472" t="str">
            <v>DISC_EXPENSES_AI(2)</v>
          </cell>
          <cell r="H12472">
            <v>42277</v>
          </cell>
          <cell r="M12472" t="str">
            <v>GBP</v>
          </cell>
          <cell r="O12472">
            <v>2210824.9417094593</v>
          </cell>
          <cell r="Q12472">
            <v>-656765.55779904872</v>
          </cell>
        </row>
        <row r="12473">
          <cell r="A12473">
            <v>34</v>
          </cell>
          <cell r="E12473" t="str">
            <v>VA</v>
          </cell>
          <cell r="F12473" t="str">
            <v>UATGLI</v>
          </cell>
          <cell r="G12473" t="str">
            <v>DISC_GMAB_COST(1)</v>
          </cell>
          <cell r="H12473">
            <v>42277</v>
          </cell>
          <cell r="M12473" t="str">
            <v>GBP</v>
          </cell>
          <cell r="O12473">
            <v>0</v>
          </cell>
          <cell r="Q12473">
            <v>0</v>
          </cell>
        </row>
        <row r="12474">
          <cell r="A12474">
            <v>34</v>
          </cell>
          <cell r="E12474" t="str">
            <v>VA</v>
          </cell>
          <cell r="F12474" t="str">
            <v>UATGLI</v>
          </cell>
          <cell r="G12474" t="str">
            <v>DISC_GMAB_COST(2)</v>
          </cell>
          <cell r="H12474">
            <v>42277</v>
          </cell>
          <cell r="M12474" t="str">
            <v>GBP</v>
          </cell>
          <cell r="O12474">
            <v>0</v>
          </cell>
          <cell r="Q12474">
            <v>0</v>
          </cell>
        </row>
        <row r="12475">
          <cell r="A12475">
            <v>34</v>
          </cell>
          <cell r="E12475" t="str">
            <v>VA</v>
          </cell>
          <cell r="F12475" t="str">
            <v>UATGLI</v>
          </cell>
          <cell r="G12475" t="str">
            <v>DISC_GMDB_COST(1)</v>
          </cell>
          <cell r="H12475">
            <v>42277</v>
          </cell>
          <cell r="M12475" t="str">
            <v>GBP</v>
          </cell>
          <cell r="O12475">
            <v>1206637.3599274971</v>
          </cell>
          <cell r="Q12475">
            <v>-382174.18999192887</v>
          </cell>
        </row>
        <row r="12476">
          <cell r="A12476">
            <v>34</v>
          </cell>
          <cell r="E12476" t="str">
            <v>VA</v>
          </cell>
          <cell r="F12476" t="str">
            <v>UATGLI</v>
          </cell>
          <cell r="G12476" t="str">
            <v>DISC_GMDB_COST(2)</v>
          </cell>
          <cell r="H12476">
            <v>42277</v>
          </cell>
          <cell r="M12476" t="str">
            <v>GBP</v>
          </cell>
          <cell r="O12476">
            <v>1206637.3599274971</v>
          </cell>
          <cell r="Q12476">
            <v>-382174.18999192887</v>
          </cell>
        </row>
        <row r="12477">
          <cell r="A12477">
            <v>34</v>
          </cell>
          <cell r="E12477" t="str">
            <v>VA</v>
          </cell>
          <cell r="F12477" t="str">
            <v>UATGLI</v>
          </cell>
          <cell r="G12477" t="str">
            <v>DISC_GMWB_COST(1)</v>
          </cell>
          <cell r="H12477">
            <v>42277</v>
          </cell>
          <cell r="M12477" t="str">
            <v>GBP</v>
          </cell>
          <cell r="O12477">
            <v>7610614.7101058532</v>
          </cell>
          <cell r="Q12477">
            <v>-2438127.603662746</v>
          </cell>
        </row>
        <row r="12478">
          <cell r="A12478">
            <v>34</v>
          </cell>
          <cell r="E12478" t="str">
            <v>VA</v>
          </cell>
          <cell r="F12478" t="str">
            <v>UATGLI</v>
          </cell>
          <cell r="G12478" t="str">
            <v>DISC_GMWB_COST(2)</v>
          </cell>
          <cell r="H12478">
            <v>42277</v>
          </cell>
          <cell r="M12478" t="str">
            <v>GBP</v>
          </cell>
          <cell r="O12478">
            <v>7610614.7101058532</v>
          </cell>
          <cell r="Q12478">
            <v>-2438127.603662746</v>
          </cell>
        </row>
        <row r="12479">
          <cell r="A12479">
            <v>34</v>
          </cell>
          <cell r="E12479" t="str">
            <v>VA</v>
          </cell>
          <cell r="F12479" t="str">
            <v>UATGLI</v>
          </cell>
          <cell r="G12479" t="str">
            <v>DISC_PROFIT_AI(1)</v>
          </cell>
          <cell r="H12479">
            <v>42277</v>
          </cell>
          <cell r="M12479" t="str">
            <v>GBP</v>
          </cell>
          <cell r="O12479">
            <v>-685389.93048002315</v>
          </cell>
          <cell r="Q12479">
            <v>412982.3732237739</v>
          </cell>
        </row>
        <row r="12480">
          <cell r="A12480">
            <v>34</v>
          </cell>
          <cell r="E12480" t="str">
            <v>VA</v>
          </cell>
          <cell r="F12480" t="str">
            <v>UATGLI</v>
          </cell>
          <cell r="G12480" t="str">
            <v>DISC_PROFIT_AI(2)</v>
          </cell>
          <cell r="H12480">
            <v>42277</v>
          </cell>
          <cell r="M12480" t="str">
            <v>GBP</v>
          </cell>
          <cell r="O12480">
            <v>-685389.93048002315</v>
          </cell>
          <cell r="Q12480">
            <v>412982.3732237739</v>
          </cell>
        </row>
        <row r="12481">
          <cell r="A12481">
            <v>34</v>
          </cell>
          <cell r="E12481" t="str">
            <v>VA</v>
          </cell>
          <cell r="F12481" t="str">
            <v>UATGLI</v>
          </cell>
          <cell r="G12481" t="str">
            <v>DISC_REINS_BEN_TAX_COST(1)</v>
          </cell>
          <cell r="H12481">
            <v>42277</v>
          </cell>
          <cell r="M12481" t="str">
            <v>GBP</v>
          </cell>
          <cell r="O12481">
            <v>0</v>
          </cell>
          <cell r="Q12481">
            <v>0</v>
          </cell>
        </row>
        <row r="12482">
          <cell r="A12482">
            <v>34</v>
          </cell>
          <cell r="E12482" t="str">
            <v>VA</v>
          </cell>
          <cell r="F12482" t="str">
            <v>UATGLI</v>
          </cell>
          <cell r="G12482" t="str">
            <v>DISC_REINS_BEN_TAX_COST(2)</v>
          </cell>
          <cell r="H12482">
            <v>42277</v>
          </cell>
          <cell r="M12482" t="str">
            <v>GBP</v>
          </cell>
          <cell r="O12482">
            <v>0</v>
          </cell>
          <cell r="Q12482">
            <v>0</v>
          </cell>
        </row>
        <row r="12483">
          <cell r="A12483">
            <v>34</v>
          </cell>
          <cell r="E12483" t="str">
            <v>VA</v>
          </cell>
          <cell r="F12483" t="str">
            <v>UATGLI</v>
          </cell>
          <cell r="G12483" t="str">
            <v>DISC_REVENUE_AI(1)</v>
          </cell>
          <cell r="H12483">
            <v>42277</v>
          </cell>
          <cell r="M12483" t="str">
            <v>GBP</v>
          </cell>
          <cell r="O12483">
            <v>10561261.383723391</v>
          </cell>
          <cell r="Q12483">
            <v>-3125800.2790100835</v>
          </cell>
        </row>
        <row r="12484">
          <cell r="A12484">
            <v>34</v>
          </cell>
          <cell r="E12484" t="str">
            <v>VA</v>
          </cell>
          <cell r="F12484" t="str">
            <v>UATGLI</v>
          </cell>
          <cell r="G12484" t="str">
            <v>DISC_REVENUE_AI(2)</v>
          </cell>
          <cell r="H12484">
            <v>42277</v>
          </cell>
          <cell r="M12484" t="str">
            <v>GBP</v>
          </cell>
          <cell r="O12484">
            <v>10561261.383723391</v>
          </cell>
          <cell r="Q12484">
            <v>-3125800.2790100835</v>
          </cell>
        </row>
        <row r="12485">
          <cell r="A12485">
            <v>34</v>
          </cell>
          <cell r="E12485" t="str">
            <v>VA</v>
          </cell>
          <cell r="F12485" t="str">
            <v>UATGLI</v>
          </cell>
          <cell r="G12485" t="str">
            <v>NONU_LIAB_IF(1)</v>
          </cell>
          <cell r="H12485">
            <v>42277</v>
          </cell>
          <cell r="M12485" t="str">
            <v>GBP</v>
          </cell>
          <cell r="O12485">
            <v>685389.93048002315</v>
          </cell>
          <cell r="Q12485">
            <v>-412982.3732237739</v>
          </cell>
        </row>
        <row r="12486">
          <cell r="A12486">
            <v>34</v>
          </cell>
          <cell r="E12486" t="str">
            <v>VA</v>
          </cell>
          <cell r="F12486" t="str">
            <v>UATGLI</v>
          </cell>
          <cell r="G12486" t="str">
            <v>NONU_LIAB_IF(2)</v>
          </cell>
          <cell r="H12486">
            <v>42277</v>
          </cell>
          <cell r="M12486" t="str">
            <v>GBP</v>
          </cell>
          <cell r="O12486">
            <v>685389.93048002315</v>
          </cell>
          <cell r="Q12486">
            <v>-412982.3732237739</v>
          </cell>
        </row>
        <row r="12487">
          <cell r="A12487">
            <v>34</v>
          </cell>
          <cell r="E12487" t="str">
            <v>VA</v>
          </cell>
          <cell r="F12487" t="str">
            <v>UATGLI</v>
          </cell>
          <cell r="G12487" t="str">
            <v>NO_POLS_IF</v>
          </cell>
          <cell r="H12487">
            <v>42277</v>
          </cell>
          <cell r="M12487" t="str">
            <v>GBP</v>
          </cell>
          <cell r="O12487">
            <v>918</v>
          </cell>
          <cell r="Q12487">
            <v>0</v>
          </cell>
        </row>
        <row r="12488">
          <cell r="A12488">
            <v>34</v>
          </cell>
          <cell r="E12488" t="str">
            <v>VA</v>
          </cell>
          <cell r="F12488" t="str">
            <v>UATGLI</v>
          </cell>
          <cell r="G12488" t="str">
            <v>UNFD_URES_IF</v>
          </cell>
          <cell r="H12488">
            <v>42277</v>
          </cell>
          <cell r="M12488" t="str">
            <v>GBP</v>
          </cell>
          <cell r="O12488">
            <v>89028016.949998334</v>
          </cell>
          <cell r="Q12488">
            <v>0</v>
          </cell>
        </row>
        <row r="12489">
          <cell r="A12489">
            <v>34</v>
          </cell>
          <cell r="E12489" t="str">
            <v>VA</v>
          </cell>
          <cell r="F12489" t="str">
            <v>UATGLI</v>
          </cell>
          <cell r="G12489" t="str">
            <v>UNIT_RES_IF</v>
          </cell>
          <cell r="H12489">
            <v>42277</v>
          </cell>
          <cell r="M12489" t="str">
            <v>GBP</v>
          </cell>
          <cell r="O12489">
            <v>88913930.229741037</v>
          </cell>
          <cell r="Q12489">
            <v>0</v>
          </cell>
        </row>
        <row r="12490">
          <cell r="A12490">
            <v>34</v>
          </cell>
          <cell r="E12490" t="str">
            <v>VA</v>
          </cell>
          <cell r="F12490" t="str">
            <v>UDASC1</v>
          </cell>
          <cell r="G12490" t="str">
            <v>DISC_CLAIMS_COST_AI(1)</v>
          </cell>
          <cell r="H12490">
            <v>42277</v>
          </cell>
          <cell r="M12490" t="str">
            <v>EUR</v>
          </cell>
          <cell r="O12490">
            <v>324970.20282640477</v>
          </cell>
          <cell r="Q12490">
            <v>-103876.95549065748</v>
          </cell>
        </row>
        <row r="12491">
          <cell r="A12491">
            <v>34</v>
          </cell>
          <cell r="E12491" t="str">
            <v>VA</v>
          </cell>
          <cell r="F12491" t="str">
            <v>UDASC1</v>
          </cell>
          <cell r="G12491" t="str">
            <v>DISC_CLAIMS_COST_AI(2)</v>
          </cell>
          <cell r="H12491">
            <v>42277</v>
          </cell>
          <cell r="M12491" t="str">
            <v>EUR</v>
          </cell>
          <cell r="O12491">
            <v>324970.20282640477</v>
          </cell>
          <cell r="Q12491">
            <v>-103876.95549065748</v>
          </cell>
        </row>
        <row r="12492">
          <cell r="A12492">
            <v>34</v>
          </cell>
          <cell r="E12492" t="str">
            <v>VA</v>
          </cell>
          <cell r="F12492" t="str">
            <v>UDASC1</v>
          </cell>
          <cell r="G12492" t="str">
            <v>DISC_COMM_ADV_AI(1)</v>
          </cell>
          <cell r="H12492">
            <v>42277</v>
          </cell>
          <cell r="M12492" t="str">
            <v>EUR</v>
          </cell>
          <cell r="O12492">
            <v>48739.092103597883</v>
          </cell>
          <cell r="Q12492">
            <v>-14495.561619780237</v>
          </cell>
        </row>
        <row r="12493">
          <cell r="A12493">
            <v>34</v>
          </cell>
          <cell r="E12493" t="str">
            <v>VA</v>
          </cell>
          <cell r="F12493" t="str">
            <v>UDASC1</v>
          </cell>
          <cell r="G12493" t="str">
            <v>DISC_COMM_ADV_AI(2)</v>
          </cell>
          <cell r="H12493">
            <v>42277</v>
          </cell>
          <cell r="M12493" t="str">
            <v>EUR</v>
          </cell>
          <cell r="O12493">
            <v>48739.092103597883</v>
          </cell>
          <cell r="Q12493">
            <v>-14495.561619780237</v>
          </cell>
        </row>
        <row r="12494">
          <cell r="A12494">
            <v>34</v>
          </cell>
          <cell r="E12494" t="str">
            <v>VA</v>
          </cell>
          <cell r="F12494" t="str">
            <v>UDASC1</v>
          </cell>
          <cell r="G12494" t="str">
            <v>DISC_DTH_BEN_COST_AI</v>
          </cell>
          <cell r="H12494">
            <v>42277</v>
          </cell>
          <cell r="M12494" t="str">
            <v>EUR</v>
          </cell>
          <cell r="O12494">
            <v>2.2607031380357719E-15</v>
          </cell>
          <cell r="Q12494">
            <v>2.3199096529850303E-15</v>
          </cell>
        </row>
        <row r="12495">
          <cell r="A12495">
            <v>34</v>
          </cell>
          <cell r="E12495" t="str">
            <v>VA</v>
          </cell>
          <cell r="F12495" t="str">
            <v>UDASC1</v>
          </cell>
          <cell r="G12495" t="str">
            <v>DISC_EXPENSES_AI(1)</v>
          </cell>
          <cell r="H12495">
            <v>42277</v>
          </cell>
          <cell r="M12495" t="str">
            <v>EUR</v>
          </cell>
          <cell r="O12495">
            <v>125072.26492535585</v>
          </cell>
          <cell r="Q12495">
            <v>-37328.073753721546</v>
          </cell>
        </row>
        <row r="12496">
          <cell r="A12496">
            <v>34</v>
          </cell>
          <cell r="E12496" t="str">
            <v>VA</v>
          </cell>
          <cell r="F12496" t="str">
            <v>UDASC1</v>
          </cell>
          <cell r="G12496" t="str">
            <v>DISC_EXPENSES_AI(2)</v>
          </cell>
          <cell r="H12496">
            <v>42277</v>
          </cell>
          <cell r="M12496" t="str">
            <v>EUR</v>
          </cell>
          <cell r="O12496">
            <v>125072.26492535585</v>
          </cell>
          <cell r="Q12496">
            <v>-37328.073753721546</v>
          </cell>
        </row>
        <row r="12497">
          <cell r="A12497">
            <v>34</v>
          </cell>
          <cell r="E12497" t="str">
            <v>VA</v>
          </cell>
          <cell r="F12497" t="str">
            <v>UDASC1</v>
          </cell>
          <cell r="G12497" t="str">
            <v>DISC_GMAB_COST(1)</v>
          </cell>
          <cell r="H12497">
            <v>42277</v>
          </cell>
          <cell r="M12497" t="str">
            <v>EUR</v>
          </cell>
          <cell r="O12497">
            <v>322440.86844694539</v>
          </cell>
          <cell r="Q12497">
            <v>-103072.19068770896</v>
          </cell>
        </row>
        <row r="12498">
          <cell r="A12498">
            <v>34</v>
          </cell>
          <cell r="E12498" t="str">
            <v>VA</v>
          </cell>
          <cell r="F12498" t="str">
            <v>UDASC1</v>
          </cell>
          <cell r="G12498" t="str">
            <v>DISC_GMAB_COST(2)</v>
          </cell>
          <cell r="H12498">
            <v>42277</v>
          </cell>
          <cell r="M12498" t="str">
            <v>EUR</v>
          </cell>
          <cell r="O12498">
            <v>322440.86844694539</v>
          </cell>
          <cell r="Q12498">
            <v>-103072.19068770896</v>
          </cell>
        </row>
        <row r="12499">
          <cell r="A12499">
            <v>34</v>
          </cell>
          <cell r="E12499" t="str">
            <v>VA</v>
          </cell>
          <cell r="F12499" t="str">
            <v>UDASC1</v>
          </cell>
          <cell r="G12499" t="str">
            <v>DISC_GMDB_COST(1)</v>
          </cell>
          <cell r="H12499">
            <v>42277</v>
          </cell>
          <cell r="M12499" t="str">
            <v>EUR</v>
          </cell>
          <cell r="O12499">
            <v>2529.3343794592442</v>
          </cell>
          <cell r="Q12499">
            <v>-804.76480294870908</v>
          </cell>
        </row>
        <row r="12500">
          <cell r="A12500">
            <v>34</v>
          </cell>
          <cell r="E12500" t="str">
            <v>VA</v>
          </cell>
          <cell r="F12500" t="str">
            <v>UDASC1</v>
          </cell>
          <cell r="G12500" t="str">
            <v>DISC_GMDB_COST(2)</v>
          </cell>
          <cell r="H12500">
            <v>42277</v>
          </cell>
          <cell r="M12500" t="str">
            <v>EUR</v>
          </cell>
          <cell r="O12500">
            <v>2529.3343794592442</v>
          </cell>
          <cell r="Q12500">
            <v>-804.76480294870908</v>
          </cell>
        </row>
        <row r="12501">
          <cell r="A12501">
            <v>34</v>
          </cell>
          <cell r="E12501" t="str">
            <v>VA</v>
          </cell>
          <cell r="F12501" t="str">
            <v>UDASC1</v>
          </cell>
          <cell r="G12501" t="str">
            <v>DISC_GMWB_COST(1)</v>
          </cell>
          <cell r="H12501">
            <v>42277</v>
          </cell>
          <cell r="M12501" t="str">
            <v>EUR</v>
          </cell>
          <cell r="O12501">
            <v>0</v>
          </cell>
          <cell r="Q12501">
            <v>0</v>
          </cell>
        </row>
        <row r="12502">
          <cell r="A12502">
            <v>34</v>
          </cell>
          <cell r="E12502" t="str">
            <v>VA</v>
          </cell>
          <cell r="F12502" t="str">
            <v>UDASC1</v>
          </cell>
          <cell r="G12502" t="str">
            <v>DISC_GMWB_COST(2)</v>
          </cell>
          <cell r="H12502">
            <v>42277</v>
          </cell>
          <cell r="M12502" t="str">
            <v>EUR</v>
          </cell>
          <cell r="O12502">
            <v>0</v>
          </cell>
          <cell r="Q12502">
            <v>0</v>
          </cell>
        </row>
        <row r="12503">
          <cell r="A12503">
            <v>34</v>
          </cell>
          <cell r="E12503" t="str">
            <v>VA</v>
          </cell>
          <cell r="F12503" t="str">
            <v>UDASC1</v>
          </cell>
          <cell r="G12503" t="str">
            <v>DISC_PROFIT_AI(1)</v>
          </cell>
          <cell r="H12503">
            <v>42277</v>
          </cell>
          <cell r="M12503" t="str">
            <v>EUR</v>
          </cell>
          <cell r="O12503">
            <v>-80888.608027149385</v>
          </cell>
          <cell r="Q12503">
            <v>31223.139649463861</v>
          </cell>
        </row>
        <row r="12504">
          <cell r="A12504">
            <v>34</v>
          </cell>
          <cell r="E12504" t="str">
            <v>VA</v>
          </cell>
          <cell r="F12504" t="str">
            <v>UDASC1</v>
          </cell>
          <cell r="G12504" t="str">
            <v>DISC_PROFIT_AI(2)</v>
          </cell>
          <cell r="H12504">
            <v>42277</v>
          </cell>
          <cell r="M12504" t="str">
            <v>EUR</v>
          </cell>
          <cell r="O12504">
            <v>-80888.608027149385</v>
          </cell>
          <cell r="Q12504">
            <v>31223.139649463861</v>
          </cell>
        </row>
        <row r="12505">
          <cell r="A12505">
            <v>34</v>
          </cell>
          <cell r="E12505" t="str">
            <v>VA</v>
          </cell>
          <cell r="F12505" t="str">
            <v>UDASC1</v>
          </cell>
          <cell r="G12505" t="str">
            <v>DISC_REINS_BEN_TAX_COST(1)</v>
          </cell>
          <cell r="H12505">
            <v>42277</v>
          </cell>
          <cell r="M12505" t="str">
            <v>EUR</v>
          </cell>
          <cell r="O12505">
            <v>0</v>
          </cell>
          <cell r="Q12505">
            <v>0</v>
          </cell>
        </row>
        <row r="12506">
          <cell r="A12506">
            <v>34</v>
          </cell>
          <cell r="E12506" t="str">
            <v>VA</v>
          </cell>
          <cell r="F12506" t="str">
            <v>UDASC1</v>
          </cell>
          <cell r="G12506" t="str">
            <v>DISC_REINS_BEN_TAX_COST(2)</v>
          </cell>
          <cell r="H12506">
            <v>42277</v>
          </cell>
          <cell r="M12506" t="str">
            <v>EUR</v>
          </cell>
          <cell r="O12506">
            <v>0</v>
          </cell>
          <cell r="Q12506">
            <v>0</v>
          </cell>
        </row>
        <row r="12507">
          <cell r="A12507">
            <v>34</v>
          </cell>
          <cell r="E12507" t="str">
            <v>VA</v>
          </cell>
          <cell r="F12507" t="str">
            <v>UDASC1</v>
          </cell>
          <cell r="G12507" t="str">
            <v>DISC_REVENUE_AI(1)</v>
          </cell>
          <cell r="H12507">
            <v>42277</v>
          </cell>
          <cell r="M12507" t="str">
            <v>EUR</v>
          </cell>
          <cell r="O12507">
            <v>417892.95182821137</v>
          </cell>
          <cell r="Q12507">
            <v>-124477.45121469692</v>
          </cell>
        </row>
        <row r="12508">
          <cell r="A12508">
            <v>34</v>
          </cell>
          <cell r="E12508" t="str">
            <v>VA</v>
          </cell>
          <cell r="F12508" t="str">
            <v>UDASC1</v>
          </cell>
          <cell r="G12508" t="str">
            <v>DISC_REVENUE_AI(2)</v>
          </cell>
          <cell r="H12508">
            <v>42277</v>
          </cell>
          <cell r="M12508" t="str">
            <v>EUR</v>
          </cell>
          <cell r="O12508">
            <v>417892.95182821137</v>
          </cell>
          <cell r="Q12508">
            <v>-124477.45121469692</v>
          </cell>
        </row>
        <row r="12509">
          <cell r="A12509">
            <v>34</v>
          </cell>
          <cell r="E12509" t="str">
            <v>VA</v>
          </cell>
          <cell r="F12509" t="str">
            <v>UDASC1</v>
          </cell>
          <cell r="G12509" t="str">
            <v>NONU_LIAB_IF(1)</v>
          </cell>
          <cell r="H12509">
            <v>42277</v>
          </cell>
          <cell r="M12509" t="str">
            <v>EUR</v>
          </cell>
          <cell r="O12509">
            <v>80888.608027149385</v>
          </cell>
          <cell r="Q12509">
            <v>-31223.139649463861</v>
          </cell>
        </row>
        <row r="12510">
          <cell r="A12510">
            <v>34</v>
          </cell>
          <cell r="E12510" t="str">
            <v>VA</v>
          </cell>
          <cell r="F12510" t="str">
            <v>UDASC1</v>
          </cell>
          <cell r="G12510" t="str">
            <v>NONU_LIAB_IF(2)</v>
          </cell>
          <cell r="H12510">
            <v>42277</v>
          </cell>
          <cell r="M12510" t="str">
            <v>EUR</v>
          </cell>
          <cell r="O12510">
            <v>80888.608027149385</v>
          </cell>
          <cell r="Q12510">
            <v>-31223.139649463861</v>
          </cell>
        </row>
        <row r="12511">
          <cell r="A12511">
            <v>34</v>
          </cell>
          <cell r="E12511" t="str">
            <v>VA</v>
          </cell>
          <cell r="F12511" t="str">
            <v>UDASC1</v>
          </cell>
          <cell r="G12511" t="str">
            <v>NO_POLS_IF</v>
          </cell>
          <cell r="H12511">
            <v>42277</v>
          </cell>
          <cell r="M12511" t="str">
            <v>EUR</v>
          </cell>
          <cell r="O12511">
            <v>67</v>
          </cell>
          <cell r="Q12511">
            <v>0</v>
          </cell>
        </row>
        <row r="12512">
          <cell r="A12512">
            <v>34</v>
          </cell>
          <cell r="E12512" t="str">
            <v>VA</v>
          </cell>
          <cell r="F12512" t="str">
            <v>UDASC1</v>
          </cell>
          <cell r="G12512" t="str">
            <v>UNFD_URES_IF</v>
          </cell>
          <cell r="H12512">
            <v>42277</v>
          </cell>
          <cell r="M12512" t="str">
            <v>EUR</v>
          </cell>
          <cell r="O12512">
            <v>2565005.5280123488</v>
          </cell>
          <cell r="Q12512">
            <v>0</v>
          </cell>
        </row>
        <row r="12513">
          <cell r="A12513">
            <v>34</v>
          </cell>
          <cell r="E12513" t="str">
            <v>VA</v>
          </cell>
          <cell r="F12513" t="str">
            <v>UDASC1</v>
          </cell>
          <cell r="G12513" t="str">
            <v>UNIT_RES_IF</v>
          </cell>
          <cell r="H12513">
            <v>42277</v>
          </cell>
          <cell r="M12513" t="str">
            <v>EUR</v>
          </cell>
          <cell r="O12513">
            <v>2565005.5280123488</v>
          </cell>
          <cell r="Q12513">
            <v>0</v>
          </cell>
        </row>
        <row r="12514">
          <cell r="A12514">
            <v>34</v>
          </cell>
          <cell r="E12514" t="str">
            <v>VA</v>
          </cell>
          <cell r="F12514" t="str">
            <v>UDSLI1</v>
          </cell>
          <cell r="G12514" t="str">
            <v>DISC_CLAIMS_COST_AI(1)</v>
          </cell>
          <cell r="H12514">
            <v>42277</v>
          </cell>
          <cell r="M12514" t="str">
            <v>EUR</v>
          </cell>
          <cell r="O12514">
            <v>4040819.1851480207</v>
          </cell>
          <cell r="Q12514">
            <v>-1219124.8499153289</v>
          </cell>
        </row>
        <row r="12515">
          <cell r="A12515">
            <v>34</v>
          </cell>
          <cell r="E12515" t="str">
            <v>VA</v>
          </cell>
          <cell r="F12515" t="str">
            <v>UDSLI1</v>
          </cell>
          <cell r="G12515" t="str">
            <v>DISC_CLAIMS_COST_AI(2)</v>
          </cell>
          <cell r="H12515">
            <v>42277</v>
          </cell>
          <cell r="M12515" t="str">
            <v>EUR</v>
          </cell>
          <cell r="O12515">
            <v>4040819.1851480207</v>
          </cell>
          <cell r="Q12515">
            <v>-1219124.8499153289</v>
          </cell>
        </row>
        <row r="12516">
          <cell r="A12516">
            <v>34</v>
          </cell>
          <cell r="E12516" t="str">
            <v>VA</v>
          </cell>
          <cell r="F12516" t="str">
            <v>UDSLI1</v>
          </cell>
          <cell r="G12516" t="str">
            <v>DISC_COMM_ADV_AI(1)</v>
          </cell>
          <cell r="H12516">
            <v>42277</v>
          </cell>
          <cell r="M12516" t="str">
            <v>EUR</v>
          </cell>
          <cell r="O12516">
            <v>236627.91491858358</v>
          </cell>
          <cell r="Q12516">
            <v>-63366.528291922237</v>
          </cell>
        </row>
        <row r="12517">
          <cell r="A12517">
            <v>34</v>
          </cell>
          <cell r="E12517" t="str">
            <v>VA</v>
          </cell>
          <cell r="F12517" t="str">
            <v>UDSLI1</v>
          </cell>
          <cell r="G12517" t="str">
            <v>DISC_COMM_ADV_AI(2)</v>
          </cell>
          <cell r="H12517">
            <v>42277</v>
          </cell>
          <cell r="M12517" t="str">
            <v>EUR</v>
          </cell>
          <cell r="O12517">
            <v>236627.91491858358</v>
          </cell>
          <cell r="Q12517">
            <v>-63366.528291922237</v>
          </cell>
        </row>
        <row r="12518">
          <cell r="A12518">
            <v>34</v>
          </cell>
          <cell r="E12518" t="str">
            <v>VA</v>
          </cell>
          <cell r="F12518" t="str">
            <v>UDSLI1</v>
          </cell>
          <cell r="G12518" t="str">
            <v>DISC_DTH_BEN_COST_AI</v>
          </cell>
          <cell r="H12518">
            <v>42277</v>
          </cell>
          <cell r="M12518" t="str">
            <v>EUR</v>
          </cell>
          <cell r="O12518">
            <v>0</v>
          </cell>
          <cell r="Q12518">
            <v>0</v>
          </cell>
        </row>
        <row r="12519">
          <cell r="A12519">
            <v>34</v>
          </cell>
          <cell r="E12519" t="str">
            <v>VA</v>
          </cell>
          <cell r="F12519" t="str">
            <v>UDSLI1</v>
          </cell>
          <cell r="G12519" t="str">
            <v>DISC_EXPENSES_AI(1)</v>
          </cell>
          <cell r="H12519">
            <v>42277</v>
          </cell>
          <cell r="M12519" t="str">
            <v>EUR</v>
          </cell>
          <cell r="O12519">
            <v>790398.01971268479</v>
          </cell>
          <cell r="Q12519">
            <v>-220427.44503910409</v>
          </cell>
        </row>
        <row r="12520">
          <cell r="A12520">
            <v>34</v>
          </cell>
          <cell r="E12520" t="str">
            <v>VA</v>
          </cell>
          <cell r="F12520" t="str">
            <v>UDSLI1</v>
          </cell>
          <cell r="G12520" t="str">
            <v>DISC_EXPENSES_AI(2)</v>
          </cell>
          <cell r="H12520">
            <v>42277</v>
          </cell>
          <cell r="M12520" t="str">
            <v>EUR</v>
          </cell>
          <cell r="O12520">
            <v>790398.01971268479</v>
          </cell>
          <cell r="Q12520">
            <v>-220427.44503910409</v>
          </cell>
        </row>
        <row r="12521">
          <cell r="A12521">
            <v>34</v>
          </cell>
          <cell r="E12521" t="str">
            <v>VA</v>
          </cell>
          <cell r="F12521" t="str">
            <v>UDSLI1</v>
          </cell>
          <cell r="G12521" t="str">
            <v>DISC_GMAB_COST(1)</v>
          </cell>
          <cell r="H12521">
            <v>42277</v>
          </cell>
          <cell r="M12521" t="str">
            <v>EUR</v>
          </cell>
          <cell r="O12521">
            <v>0</v>
          </cell>
          <cell r="Q12521">
            <v>0</v>
          </cell>
        </row>
        <row r="12522">
          <cell r="A12522">
            <v>34</v>
          </cell>
          <cell r="E12522" t="str">
            <v>VA</v>
          </cell>
          <cell r="F12522" t="str">
            <v>UDSLI1</v>
          </cell>
          <cell r="G12522" t="str">
            <v>DISC_GMAB_COST(2)</v>
          </cell>
          <cell r="H12522">
            <v>42277</v>
          </cell>
          <cell r="M12522" t="str">
            <v>EUR</v>
          </cell>
          <cell r="O12522">
            <v>0</v>
          </cell>
          <cell r="Q12522">
            <v>0</v>
          </cell>
        </row>
        <row r="12523">
          <cell r="A12523">
            <v>34</v>
          </cell>
          <cell r="E12523" t="str">
            <v>VA</v>
          </cell>
          <cell r="F12523" t="str">
            <v>UDSLI1</v>
          </cell>
          <cell r="G12523" t="str">
            <v>DISC_GMDB_COST(1)</v>
          </cell>
          <cell r="H12523">
            <v>42277</v>
          </cell>
          <cell r="M12523" t="str">
            <v>EUR</v>
          </cell>
          <cell r="O12523">
            <v>0</v>
          </cell>
          <cell r="Q12523">
            <v>0</v>
          </cell>
        </row>
        <row r="12524">
          <cell r="A12524">
            <v>34</v>
          </cell>
          <cell r="E12524" t="str">
            <v>VA</v>
          </cell>
          <cell r="F12524" t="str">
            <v>UDSLI1</v>
          </cell>
          <cell r="G12524" t="str">
            <v>DISC_GMDB_COST(2)</v>
          </cell>
          <cell r="H12524">
            <v>42277</v>
          </cell>
          <cell r="M12524" t="str">
            <v>EUR</v>
          </cell>
          <cell r="O12524">
            <v>0</v>
          </cell>
          <cell r="Q12524">
            <v>0</v>
          </cell>
        </row>
        <row r="12525">
          <cell r="A12525">
            <v>34</v>
          </cell>
          <cell r="E12525" t="str">
            <v>VA</v>
          </cell>
          <cell r="F12525" t="str">
            <v>UDSLI1</v>
          </cell>
          <cell r="G12525" t="str">
            <v>DISC_GMWB_COST(1)</v>
          </cell>
          <cell r="H12525">
            <v>42277</v>
          </cell>
          <cell r="M12525" t="str">
            <v>EUR</v>
          </cell>
          <cell r="O12525">
            <v>4040819.1851480207</v>
          </cell>
          <cell r="Q12525">
            <v>-1219124.8499153289</v>
          </cell>
        </row>
        <row r="12526">
          <cell r="A12526">
            <v>34</v>
          </cell>
          <cell r="E12526" t="str">
            <v>VA</v>
          </cell>
          <cell r="F12526" t="str">
            <v>UDSLI1</v>
          </cell>
          <cell r="G12526" t="str">
            <v>DISC_GMWB_COST(2)</v>
          </cell>
          <cell r="H12526">
            <v>42277</v>
          </cell>
          <cell r="M12526" t="str">
            <v>EUR</v>
          </cell>
          <cell r="O12526">
            <v>4040819.1851480207</v>
          </cell>
          <cell r="Q12526">
            <v>-1219124.8499153289</v>
          </cell>
        </row>
        <row r="12527">
          <cell r="A12527">
            <v>34</v>
          </cell>
          <cell r="E12527" t="str">
            <v>VA</v>
          </cell>
          <cell r="F12527" t="str">
            <v>UDSLI1</v>
          </cell>
          <cell r="G12527" t="str">
            <v>DISC_PROFIT_AI(1)</v>
          </cell>
          <cell r="H12527">
            <v>42277</v>
          </cell>
          <cell r="M12527" t="str">
            <v>EUR</v>
          </cell>
          <cell r="O12527">
            <v>-873285.35380781791</v>
          </cell>
          <cell r="Q12527">
            <v>351142.01805427764</v>
          </cell>
        </row>
        <row r="12528">
          <cell r="A12528">
            <v>34</v>
          </cell>
          <cell r="E12528" t="str">
            <v>VA</v>
          </cell>
          <cell r="F12528" t="str">
            <v>UDSLI1</v>
          </cell>
          <cell r="G12528" t="str">
            <v>DISC_PROFIT_AI(2)</v>
          </cell>
          <cell r="H12528">
            <v>42277</v>
          </cell>
          <cell r="M12528" t="str">
            <v>EUR</v>
          </cell>
          <cell r="O12528">
            <v>-873285.3538078178</v>
          </cell>
          <cell r="Q12528">
            <v>351142.01805427799</v>
          </cell>
        </row>
        <row r="12529">
          <cell r="A12529">
            <v>34</v>
          </cell>
          <cell r="E12529" t="str">
            <v>VA</v>
          </cell>
          <cell r="F12529" t="str">
            <v>UDSLI1</v>
          </cell>
          <cell r="G12529" t="str">
            <v>DISC_REINS_BEN_TAX_COST(1)</v>
          </cell>
          <cell r="H12529">
            <v>42277</v>
          </cell>
          <cell r="M12529" t="str">
            <v>EUR</v>
          </cell>
          <cell r="O12529">
            <v>0</v>
          </cell>
          <cell r="Q12529">
            <v>0</v>
          </cell>
        </row>
        <row r="12530">
          <cell r="A12530">
            <v>34</v>
          </cell>
          <cell r="E12530" t="str">
            <v>VA</v>
          </cell>
          <cell r="F12530" t="str">
            <v>UDSLI1</v>
          </cell>
          <cell r="G12530" t="str">
            <v>DISC_REINS_BEN_TAX_COST(2)</v>
          </cell>
          <cell r="H12530">
            <v>42277</v>
          </cell>
          <cell r="M12530" t="str">
            <v>EUR</v>
          </cell>
          <cell r="O12530">
            <v>0</v>
          </cell>
          <cell r="Q12530">
            <v>0</v>
          </cell>
        </row>
        <row r="12531">
          <cell r="A12531">
            <v>34</v>
          </cell>
          <cell r="E12531" t="str">
            <v>VA</v>
          </cell>
          <cell r="F12531" t="str">
            <v>UDSLI1</v>
          </cell>
          <cell r="G12531" t="str">
            <v>DISC_REVENUE_AI(1)</v>
          </cell>
          <cell r="H12531">
            <v>42277</v>
          </cell>
          <cell r="M12531" t="str">
            <v>EUR</v>
          </cell>
          <cell r="O12531">
            <v>4194559.7659714809</v>
          </cell>
          <cell r="Q12531">
            <v>-1151776.805192085</v>
          </cell>
        </row>
        <row r="12532">
          <cell r="A12532">
            <v>34</v>
          </cell>
          <cell r="E12532" t="str">
            <v>VA</v>
          </cell>
          <cell r="F12532" t="str">
            <v>UDSLI1</v>
          </cell>
          <cell r="G12532" t="str">
            <v>DISC_REVENUE_AI(2)</v>
          </cell>
          <cell r="H12532">
            <v>42277</v>
          </cell>
          <cell r="M12532" t="str">
            <v>EUR</v>
          </cell>
          <cell r="O12532">
            <v>4194559.7659714809</v>
          </cell>
          <cell r="Q12532">
            <v>-1151776.805192085</v>
          </cell>
        </row>
        <row r="12533">
          <cell r="A12533">
            <v>34</v>
          </cell>
          <cell r="E12533" t="str">
            <v>VA</v>
          </cell>
          <cell r="F12533" t="str">
            <v>UDSLI1</v>
          </cell>
          <cell r="G12533" t="str">
            <v>NONU_LIAB_IF(1)</v>
          </cell>
          <cell r="H12533">
            <v>42277</v>
          </cell>
          <cell r="M12533" t="str">
            <v>EUR</v>
          </cell>
          <cell r="O12533">
            <v>873285.35380781791</v>
          </cell>
          <cell r="Q12533">
            <v>-351142.01805427764</v>
          </cell>
        </row>
        <row r="12534">
          <cell r="A12534">
            <v>34</v>
          </cell>
          <cell r="E12534" t="str">
            <v>VA</v>
          </cell>
          <cell r="F12534" t="str">
            <v>UDSLI1</v>
          </cell>
          <cell r="G12534" t="str">
            <v>NONU_LIAB_IF(2)</v>
          </cell>
          <cell r="H12534">
            <v>42277</v>
          </cell>
          <cell r="M12534" t="str">
            <v>EUR</v>
          </cell>
          <cell r="O12534">
            <v>873285.3538078178</v>
          </cell>
          <cell r="Q12534">
            <v>-351142.01805427799</v>
          </cell>
        </row>
        <row r="12535">
          <cell r="A12535">
            <v>34</v>
          </cell>
          <cell r="E12535" t="str">
            <v>VA</v>
          </cell>
          <cell r="F12535" t="str">
            <v>UDSLI1</v>
          </cell>
          <cell r="G12535" t="str">
            <v>NO_POLS_IF</v>
          </cell>
          <cell r="H12535">
            <v>42277</v>
          </cell>
          <cell r="M12535" t="str">
            <v>EUR</v>
          </cell>
          <cell r="O12535">
            <v>229</v>
          </cell>
          <cell r="Q12535">
            <v>0</v>
          </cell>
        </row>
        <row r="12536">
          <cell r="A12536">
            <v>34</v>
          </cell>
          <cell r="E12536" t="str">
            <v>VA</v>
          </cell>
          <cell r="F12536" t="str">
            <v>UDSLI1</v>
          </cell>
          <cell r="G12536" t="str">
            <v>UNFD_URES_IF</v>
          </cell>
          <cell r="H12536">
            <v>42277</v>
          </cell>
          <cell r="M12536" t="str">
            <v>EUR</v>
          </cell>
          <cell r="O12536">
            <v>13757018.904964836</v>
          </cell>
          <cell r="Q12536">
            <v>0</v>
          </cell>
        </row>
        <row r="12537">
          <cell r="A12537">
            <v>34</v>
          </cell>
          <cell r="E12537" t="str">
            <v>VA</v>
          </cell>
          <cell r="F12537" t="str">
            <v>UDSLI1</v>
          </cell>
          <cell r="G12537" t="str">
            <v>UNIT_RES_IF</v>
          </cell>
          <cell r="H12537">
            <v>42277</v>
          </cell>
          <cell r="M12537" t="str">
            <v>EUR</v>
          </cell>
          <cell r="O12537">
            <v>13757018.904964836</v>
          </cell>
          <cell r="Q12537">
            <v>0</v>
          </cell>
        </row>
        <row r="12538">
          <cell r="A12538">
            <v>34</v>
          </cell>
          <cell r="E12538" t="str">
            <v>VA</v>
          </cell>
          <cell r="F12538" t="str">
            <v>UINVC1</v>
          </cell>
          <cell r="G12538" t="str">
            <v>DISC_CLAIMS_COST_AI(1)</v>
          </cell>
          <cell r="H12538">
            <v>42277</v>
          </cell>
          <cell r="M12538" t="str">
            <v>GBP</v>
          </cell>
          <cell r="O12538">
            <v>7876230.6567326458</v>
          </cell>
          <cell r="Q12538">
            <v>-1119874.6426960034</v>
          </cell>
        </row>
        <row r="12539">
          <cell r="A12539">
            <v>34</v>
          </cell>
          <cell r="E12539" t="str">
            <v>VA</v>
          </cell>
          <cell r="F12539" t="str">
            <v>UINVC1</v>
          </cell>
          <cell r="G12539" t="str">
            <v>DISC_CLAIMS_COST_AI(2)</v>
          </cell>
          <cell r="H12539">
            <v>42277</v>
          </cell>
          <cell r="M12539" t="str">
            <v>GBP</v>
          </cell>
          <cell r="O12539">
            <v>7876230.6567326458</v>
          </cell>
          <cell r="Q12539">
            <v>-1119874.6426960034</v>
          </cell>
        </row>
        <row r="12540">
          <cell r="A12540">
            <v>34</v>
          </cell>
          <cell r="E12540" t="str">
            <v>VA</v>
          </cell>
          <cell r="F12540" t="str">
            <v>UINVC1</v>
          </cell>
          <cell r="G12540" t="str">
            <v>DISC_COMM_ADV_AI(1)</v>
          </cell>
          <cell r="H12540">
            <v>42277</v>
          </cell>
          <cell r="M12540" t="str">
            <v>GBP</v>
          </cell>
          <cell r="O12540">
            <v>0</v>
          </cell>
          <cell r="Q12540">
            <v>0</v>
          </cell>
        </row>
        <row r="12541">
          <cell r="A12541">
            <v>34</v>
          </cell>
          <cell r="E12541" t="str">
            <v>VA</v>
          </cell>
          <cell r="F12541" t="str">
            <v>UINVC1</v>
          </cell>
          <cell r="G12541" t="str">
            <v>DISC_COMM_ADV_AI(2)</v>
          </cell>
          <cell r="H12541">
            <v>42277</v>
          </cell>
          <cell r="M12541" t="str">
            <v>GBP</v>
          </cell>
          <cell r="O12541">
            <v>0</v>
          </cell>
          <cell r="Q12541">
            <v>0</v>
          </cell>
        </row>
        <row r="12542">
          <cell r="A12542">
            <v>34</v>
          </cell>
          <cell r="E12542" t="str">
            <v>VA</v>
          </cell>
          <cell r="F12542" t="str">
            <v>UINVC1</v>
          </cell>
          <cell r="G12542" t="str">
            <v>DISC_DTH_BEN_COST_AI</v>
          </cell>
          <cell r="H12542">
            <v>42277</v>
          </cell>
          <cell r="M12542" t="str">
            <v>GBP</v>
          </cell>
          <cell r="O12542">
            <v>0</v>
          </cell>
          <cell r="Q12542">
            <v>0</v>
          </cell>
        </row>
        <row r="12543">
          <cell r="A12543">
            <v>34</v>
          </cell>
          <cell r="E12543" t="str">
            <v>VA</v>
          </cell>
          <cell r="F12543" t="str">
            <v>UINVC1</v>
          </cell>
          <cell r="G12543" t="str">
            <v>DISC_EXPENSES_AI(1)</v>
          </cell>
          <cell r="H12543">
            <v>42277</v>
          </cell>
          <cell r="M12543" t="str">
            <v>GBP</v>
          </cell>
          <cell r="O12543">
            <v>1739003.5085371863</v>
          </cell>
          <cell r="Q12543">
            <v>-221256.6852450585</v>
          </cell>
        </row>
        <row r="12544">
          <cell r="A12544">
            <v>34</v>
          </cell>
          <cell r="E12544" t="str">
            <v>VA</v>
          </cell>
          <cell r="F12544" t="str">
            <v>UINVC1</v>
          </cell>
          <cell r="G12544" t="str">
            <v>DISC_EXPENSES_AI(2)</v>
          </cell>
          <cell r="H12544">
            <v>42277</v>
          </cell>
          <cell r="M12544" t="str">
            <v>GBP</v>
          </cell>
          <cell r="O12544">
            <v>1739003.5085371863</v>
          </cell>
          <cell r="Q12544">
            <v>-221256.6852450585</v>
          </cell>
        </row>
        <row r="12545">
          <cell r="A12545">
            <v>34</v>
          </cell>
          <cell r="E12545" t="str">
            <v>VA</v>
          </cell>
          <cell r="F12545" t="str">
            <v>UINVC1</v>
          </cell>
          <cell r="G12545" t="str">
            <v>DISC_GMAB_COST(1)</v>
          </cell>
          <cell r="H12545">
            <v>42277</v>
          </cell>
          <cell r="M12545" t="str">
            <v>GBP</v>
          </cell>
          <cell r="O12545">
            <v>6000968.6853717202</v>
          </cell>
          <cell r="Q12545">
            <v>-852765.12633360643</v>
          </cell>
        </row>
        <row r="12546">
          <cell r="A12546">
            <v>34</v>
          </cell>
          <cell r="E12546" t="str">
            <v>VA</v>
          </cell>
          <cell r="F12546" t="str">
            <v>UINVC1</v>
          </cell>
          <cell r="G12546" t="str">
            <v>DISC_GMAB_COST(2)</v>
          </cell>
          <cell r="H12546">
            <v>42277</v>
          </cell>
          <cell r="M12546" t="str">
            <v>GBP</v>
          </cell>
          <cell r="O12546">
            <v>6000968.6853717202</v>
          </cell>
          <cell r="Q12546">
            <v>-852765.12633360643</v>
          </cell>
        </row>
        <row r="12547">
          <cell r="A12547">
            <v>34</v>
          </cell>
          <cell r="E12547" t="str">
            <v>VA</v>
          </cell>
          <cell r="F12547" t="str">
            <v>UINVC1</v>
          </cell>
          <cell r="G12547" t="str">
            <v>DISC_GMDB_COST(1)</v>
          </cell>
          <cell r="H12547">
            <v>42277</v>
          </cell>
          <cell r="M12547" t="str">
            <v>GBP</v>
          </cell>
          <cell r="O12547">
            <v>300015.84001439379</v>
          </cell>
          <cell r="Q12547">
            <v>-43134.587823204987</v>
          </cell>
        </row>
        <row r="12548">
          <cell r="A12548">
            <v>34</v>
          </cell>
          <cell r="E12548" t="str">
            <v>VA</v>
          </cell>
          <cell r="F12548" t="str">
            <v>UINVC1</v>
          </cell>
          <cell r="G12548" t="str">
            <v>DISC_GMDB_COST(2)</v>
          </cell>
          <cell r="H12548">
            <v>42277</v>
          </cell>
          <cell r="M12548" t="str">
            <v>GBP</v>
          </cell>
          <cell r="O12548">
            <v>300015.84001439379</v>
          </cell>
          <cell r="Q12548">
            <v>-43134.587823204987</v>
          </cell>
        </row>
        <row r="12549">
          <cell r="A12549">
            <v>34</v>
          </cell>
          <cell r="E12549" t="str">
            <v>VA</v>
          </cell>
          <cell r="F12549" t="str">
            <v>UINVC1</v>
          </cell>
          <cell r="G12549" t="str">
            <v>DISC_GMWB_COST(1)</v>
          </cell>
          <cell r="H12549">
            <v>42277</v>
          </cell>
          <cell r="M12549" t="str">
            <v>GBP</v>
          </cell>
          <cell r="O12549">
            <v>0</v>
          </cell>
          <cell r="Q12549">
            <v>0</v>
          </cell>
        </row>
        <row r="12550">
          <cell r="A12550">
            <v>34</v>
          </cell>
          <cell r="E12550" t="str">
            <v>VA</v>
          </cell>
          <cell r="F12550" t="str">
            <v>UINVC1</v>
          </cell>
          <cell r="G12550" t="str">
            <v>DISC_GMWB_COST(2)</v>
          </cell>
          <cell r="H12550">
            <v>42277</v>
          </cell>
          <cell r="M12550" t="str">
            <v>GBP</v>
          </cell>
          <cell r="O12550">
            <v>0</v>
          </cell>
          <cell r="Q12550">
            <v>0</v>
          </cell>
        </row>
        <row r="12551">
          <cell r="A12551">
            <v>34</v>
          </cell>
          <cell r="E12551" t="str">
            <v>VA</v>
          </cell>
          <cell r="F12551" t="str">
            <v>UINVC1</v>
          </cell>
          <cell r="G12551" t="str">
            <v>DISC_PROFIT_AI(1)</v>
          </cell>
          <cell r="H12551">
            <v>42277</v>
          </cell>
          <cell r="M12551" t="str">
            <v>GBP</v>
          </cell>
          <cell r="O12551">
            <v>-1158864.8089751927</v>
          </cell>
          <cell r="Q12551">
            <v>273724.68786218646</v>
          </cell>
        </row>
        <row r="12552">
          <cell r="A12552">
            <v>34</v>
          </cell>
          <cell r="E12552" t="str">
            <v>VA</v>
          </cell>
          <cell r="F12552" t="str">
            <v>UINVC1</v>
          </cell>
          <cell r="G12552" t="str">
            <v>DISC_PROFIT_AI(2)</v>
          </cell>
          <cell r="H12552">
            <v>42277</v>
          </cell>
          <cell r="M12552" t="str">
            <v>GBP</v>
          </cell>
          <cell r="O12552">
            <v>-1158864.8089751927</v>
          </cell>
          <cell r="Q12552">
            <v>273724.68786218599</v>
          </cell>
        </row>
        <row r="12553">
          <cell r="A12553">
            <v>34</v>
          </cell>
          <cell r="E12553" t="str">
            <v>VA</v>
          </cell>
          <cell r="F12553" t="str">
            <v>UINVC1</v>
          </cell>
          <cell r="G12553" t="str">
            <v>DISC_REINS_BEN_TAX_COST(1)</v>
          </cell>
          <cell r="H12553">
            <v>42277</v>
          </cell>
          <cell r="M12553" t="str">
            <v>GBP</v>
          </cell>
          <cell r="O12553">
            <v>1575246.1313465293</v>
          </cell>
          <cell r="Q12553">
            <v>-223974.92853920115</v>
          </cell>
        </row>
        <row r="12554">
          <cell r="A12554">
            <v>34</v>
          </cell>
          <cell r="E12554" t="str">
            <v>VA</v>
          </cell>
          <cell r="F12554" t="str">
            <v>UINVC1</v>
          </cell>
          <cell r="G12554" t="str">
            <v>DISC_REINS_BEN_TAX_COST(2)</v>
          </cell>
          <cell r="H12554">
            <v>42277</v>
          </cell>
          <cell r="M12554" t="str">
            <v>GBP</v>
          </cell>
          <cell r="O12554">
            <v>1575246.1313465293</v>
          </cell>
          <cell r="Q12554">
            <v>-223974.92853920115</v>
          </cell>
        </row>
        <row r="12555">
          <cell r="A12555">
            <v>34</v>
          </cell>
          <cell r="E12555" t="str">
            <v>VA</v>
          </cell>
          <cell r="F12555" t="str">
            <v>UINVC1</v>
          </cell>
          <cell r="G12555" t="str">
            <v>DISC_REVENUE_AI(1)</v>
          </cell>
          <cell r="H12555">
            <v>42277</v>
          </cell>
          <cell r="M12555" t="str">
            <v>GBP</v>
          </cell>
          <cell r="O12555">
            <v>8456369.3562946282</v>
          </cell>
          <cell r="Q12555">
            <v>-1067406.6400788911</v>
          </cell>
        </row>
        <row r="12556">
          <cell r="A12556">
            <v>34</v>
          </cell>
          <cell r="E12556" t="str">
            <v>VA</v>
          </cell>
          <cell r="F12556" t="str">
            <v>UINVC1</v>
          </cell>
          <cell r="G12556" t="str">
            <v>DISC_REVENUE_AI(2)</v>
          </cell>
          <cell r="H12556">
            <v>42277</v>
          </cell>
          <cell r="M12556" t="str">
            <v>GBP</v>
          </cell>
          <cell r="O12556">
            <v>8456369.3562946282</v>
          </cell>
          <cell r="Q12556">
            <v>-1067406.6400788911</v>
          </cell>
        </row>
        <row r="12557">
          <cell r="A12557">
            <v>34</v>
          </cell>
          <cell r="E12557" t="str">
            <v>VA</v>
          </cell>
          <cell r="F12557" t="str">
            <v>UINVC1</v>
          </cell>
          <cell r="G12557" t="str">
            <v>NONU_LIAB_IF(1)</v>
          </cell>
          <cell r="H12557">
            <v>42277</v>
          </cell>
          <cell r="M12557" t="str">
            <v>GBP</v>
          </cell>
          <cell r="O12557">
            <v>1158864.8089751927</v>
          </cell>
          <cell r="Q12557">
            <v>-273724.68786218646</v>
          </cell>
        </row>
        <row r="12558">
          <cell r="A12558">
            <v>34</v>
          </cell>
          <cell r="E12558" t="str">
            <v>VA</v>
          </cell>
          <cell r="F12558" t="str">
            <v>UINVC1</v>
          </cell>
          <cell r="G12558" t="str">
            <v>NONU_LIAB_IF(2)</v>
          </cell>
          <cell r="H12558">
            <v>42277</v>
          </cell>
          <cell r="M12558" t="str">
            <v>GBP</v>
          </cell>
          <cell r="O12558">
            <v>1158864.8089751927</v>
          </cell>
          <cell r="Q12558">
            <v>-273724.68786218599</v>
          </cell>
        </row>
        <row r="12559">
          <cell r="A12559">
            <v>34</v>
          </cell>
          <cell r="E12559" t="str">
            <v>VA</v>
          </cell>
          <cell r="F12559" t="str">
            <v>UINVC1</v>
          </cell>
          <cell r="G12559" t="str">
            <v>NO_POLS_IF</v>
          </cell>
          <cell r="H12559">
            <v>42277</v>
          </cell>
          <cell r="M12559" t="str">
            <v>GBP</v>
          </cell>
          <cell r="O12559">
            <v>2496</v>
          </cell>
          <cell r="Q12559">
            <v>0</v>
          </cell>
        </row>
        <row r="12560">
          <cell r="A12560">
            <v>34</v>
          </cell>
          <cell r="E12560" t="str">
            <v>VA</v>
          </cell>
          <cell r="F12560" t="str">
            <v>UINVC1</v>
          </cell>
          <cell r="G12560" t="str">
            <v>UNFD_URES_IF</v>
          </cell>
          <cell r="H12560">
            <v>42277</v>
          </cell>
          <cell r="M12560" t="str">
            <v>GBP</v>
          </cell>
          <cell r="O12560">
            <v>138031802.86999816</v>
          </cell>
          <cell r="Q12560">
            <v>0</v>
          </cell>
        </row>
        <row r="12561">
          <cell r="A12561">
            <v>34</v>
          </cell>
          <cell r="E12561" t="str">
            <v>VA</v>
          </cell>
          <cell r="F12561" t="str">
            <v>UINVC1</v>
          </cell>
          <cell r="G12561" t="str">
            <v>UNIT_RES_IF</v>
          </cell>
          <cell r="H12561">
            <v>42277</v>
          </cell>
          <cell r="M12561" t="str">
            <v>GBP</v>
          </cell>
          <cell r="O12561">
            <v>138031802.86999816</v>
          </cell>
          <cell r="Q12561">
            <v>0</v>
          </cell>
        </row>
        <row r="12562">
          <cell r="A12562">
            <v>34</v>
          </cell>
          <cell r="E12562" t="str">
            <v>VA</v>
          </cell>
          <cell r="F12562" t="str">
            <v>U_5FL1</v>
          </cell>
          <cell r="G12562" t="str">
            <v>DISC_CLAIMS_COST_AI(1)</v>
          </cell>
          <cell r="H12562">
            <v>42277</v>
          </cell>
          <cell r="M12562" t="str">
            <v>GBP</v>
          </cell>
          <cell r="O12562">
            <v>3800314.4573178287</v>
          </cell>
          <cell r="Q12562">
            <v>-1062045.8005011813</v>
          </cell>
        </row>
        <row r="12563">
          <cell r="A12563">
            <v>34</v>
          </cell>
          <cell r="E12563" t="str">
            <v>VA</v>
          </cell>
          <cell r="F12563" t="str">
            <v>U_5FL1</v>
          </cell>
          <cell r="G12563" t="str">
            <v>DISC_CLAIMS_COST_AI(2)</v>
          </cell>
          <cell r="H12563">
            <v>42277</v>
          </cell>
          <cell r="M12563" t="str">
            <v>GBP</v>
          </cell>
          <cell r="O12563">
            <v>3800314.4573178287</v>
          </cell>
          <cell r="Q12563">
            <v>-1062045.8005011813</v>
          </cell>
        </row>
        <row r="12564">
          <cell r="A12564">
            <v>34</v>
          </cell>
          <cell r="E12564" t="str">
            <v>VA</v>
          </cell>
          <cell r="F12564" t="str">
            <v>U_5FL1</v>
          </cell>
          <cell r="G12564" t="str">
            <v>DISC_COMM_ADV_AI(1)</v>
          </cell>
          <cell r="H12564">
            <v>42277</v>
          </cell>
          <cell r="M12564" t="str">
            <v>GBP</v>
          </cell>
          <cell r="O12564">
            <v>214577.83726016543</v>
          </cell>
          <cell r="Q12564">
            <v>-50750.387750985159</v>
          </cell>
        </row>
        <row r="12565">
          <cell r="A12565">
            <v>34</v>
          </cell>
          <cell r="E12565" t="str">
            <v>VA</v>
          </cell>
          <cell r="F12565" t="str">
            <v>U_5FL1</v>
          </cell>
          <cell r="G12565" t="str">
            <v>DISC_COMM_ADV_AI(2)</v>
          </cell>
          <cell r="H12565">
            <v>42277</v>
          </cell>
          <cell r="M12565" t="str">
            <v>GBP</v>
          </cell>
          <cell r="O12565">
            <v>214577.83726016543</v>
          </cell>
          <cell r="Q12565">
            <v>-50750.387750985159</v>
          </cell>
        </row>
        <row r="12566">
          <cell r="A12566">
            <v>34</v>
          </cell>
          <cell r="E12566" t="str">
            <v>VA</v>
          </cell>
          <cell r="F12566" t="str">
            <v>U_5FL1</v>
          </cell>
          <cell r="G12566" t="str">
            <v>DISC_DTH_BEN_COST_AI</v>
          </cell>
          <cell r="H12566">
            <v>42277</v>
          </cell>
          <cell r="M12566" t="str">
            <v>GBP</v>
          </cell>
          <cell r="O12566">
            <v>-0.8819653137626573</v>
          </cell>
          <cell r="Q12566">
            <v>1.25038996519099E-2</v>
          </cell>
        </row>
        <row r="12567">
          <cell r="A12567">
            <v>34</v>
          </cell>
          <cell r="E12567" t="str">
            <v>VA</v>
          </cell>
          <cell r="F12567" t="str">
            <v>U_5FL1</v>
          </cell>
          <cell r="G12567" t="str">
            <v>DISC_EXPENSES_AI(1)</v>
          </cell>
          <cell r="H12567">
            <v>42277</v>
          </cell>
          <cell r="M12567" t="str">
            <v>GBP</v>
          </cell>
          <cell r="O12567">
            <v>871929.83332215913</v>
          </cell>
          <cell r="Q12567">
            <v>-215782.16499998688</v>
          </cell>
        </row>
        <row r="12568">
          <cell r="A12568">
            <v>34</v>
          </cell>
          <cell r="E12568" t="str">
            <v>VA</v>
          </cell>
          <cell r="F12568" t="str">
            <v>U_5FL1</v>
          </cell>
          <cell r="G12568" t="str">
            <v>DISC_EXPENSES_AI(2)</v>
          </cell>
          <cell r="H12568">
            <v>42277</v>
          </cell>
          <cell r="M12568" t="str">
            <v>GBP</v>
          </cell>
          <cell r="O12568">
            <v>871929.83332215913</v>
          </cell>
          <cell r="Q12568">
            <v>-215782.16499998688</v>
          </cell>
        </row>
        <row r="12569">
          <cell r="A12569">
            <v>34</v>
          </cell>
          <cell r="E12569" t="str">
            <v>VA</v>
          </cell>
          <cell r="F12569" t="str">
            <v>U_5FL1</v>
          </cell>
          <cell r="G12569" t="str">
            <v>DISC_GMAB_COST(1)</v>
          </cell>
          <cell r="H12569">
            <v>42277</v>
          </cell>
          <cell r="M12569" t="str">
            <v>GBP</v>
          </cell>
          <cell r="O12569">
            <v>0</v>
          </cell>
          <cell r="Q12569">
            <v>0</v>
          </cell>
        </row>
        <row r="12570">
          <cell r="A12570">
            <v>34</v>
          </cell>
          <cell r="E12570" t="str">
            <v>VA</v>
          </cell>
          <cell r="F12570" t="str">
            <v>U_5FL1</v>
          </cell>
          <cell r="G12570" t="str">
            <v>DISC_GMAB_COST(2)</v>
          </cell>
          <cell r="H12570">
            <v>42277</v>
          </cell>
          <cell r="M12570" t="str">
            <v>GBP</v>
          </cell>
          <cell r="O12570">
            <v>0</v>
          </cell>
          <cell r="Q12570">
            <v>0</v>
          </cell>
        </row>
        <row r="12571">
          <cell r="A12571">
            <v>34</v>
          </cell>
          <cell r="E12571" t="str">
            <v>VA</v>
          </cell>
          <cell r="F12571" t="str">
            <v>U_5FL1</v>
          </cell>
          <cell r="G12571" t="str">
            <v>DISC_GMDB_COST(1)</v>
          </cell>
          <cell r="H12571">
            <v>42277</v>
          </cell>
          <cell r="M12571" t="str">
            <v>GBP</v>
          </cell>
          <cell r="O12571">
            <v>76296.393611321371</v>
          </cell>
          <cell r="Q12571">
            <v>-20011.748798004759</v>
          </cell>
        </row>
        <row r="12572">
          <cell r="A12572">
            <v>34</v>
          </cell>
          <cell r="E12572" t="str">
            <v>VA</v>
          </cell>
          <cell r="F12572" t="str">
            <v>U_5FL1</v>
          </cell>
          <cell r="G12572" t="str">
            <v>DISC_GMDB_COST(2)</v>
          </cell>
          <cell r="H12572">
            <v>42277</v>
          </cell>
          <cell r="M12572" t="str">
            <v>GBP</v>
          </cell>
          <cell r="O12572">
            <v>76296.393611321371</v>
          </cell>
          <cell r="Q12572">
            <v>-20011.748798004759</v>
          </cell>
        </row>
        <row r="12573">
          <cell r="A12573">
            <v>34</v>
          </cell>
          <cell r="E12573" t="str">
            <v>VA</v>
          </cell>
          <cell r="F12573" t="str">
            <v>U_5FL1</v>
          </cell>
          <cell r="G12573" t="str">
            <v>DISC_GMWB_COST(1)</v>
          </cell>
          <cell r="H12573">
            <v>42277</v>
          </cell>
          <cell r="M12573" t="str">
            <v>GBP</v>
          </cell>
          <cell r="O12573">
            <v>3724018.9456718196</v>
          </cell>
          <cell r="Q12573">
            <v>-1042034.0642070747</v>
          </cell>
        </row>
        <row r="12574">
          <cell r="A12574">
            <v>34</v>
          </cell>
          <cell r="E12574" t="str">
            <v>VA</v>
          </cell>
          <cell r="F12574" t="str">
            <v>U_5FL1</v>
          </cell>
          <cell r="G12574" t="str">
            <v>DISC_GMWB_COST(2)</v>
          </cell>
          <cell r="H12574">
            <v>42277</v>
          </cell>
          <cell r="M12574" t="str">
            <v>GBP</v>
          </cell>
          <cell r="O12574">
            <v>3724018.9456718196</v>
          </cell>
          <cell r="Q12574">
            <v>-1042034.0642070747</v>
          </cell>
        </row>
        <row r="12575">
          <cell r="A12575">
            <v>34</v>
          </cell>
          <cell r="E12575" t="str">
            <v>VA</v>
          </cell>
          <cell r="F12575" t="str">
            <v>U_5FL1</v>
          </cell>
          <cell r="G12575" t="str">
            <v>DISC_PROFIT_AI(1)</v>
          </cell>
          <cell r="H12575">
            <v>42277</v>
          </cell>
          <cell r="M12575" t="str">
            <v>GBP</v>
          </cell>
          <cell r="O12575">
            <v>-2421959.163026988</v>
          </cell>
          <cell r="Q12575">
            <v>750909.45137077058</v>
          </cell>
        </row>
        <row r="12576">
          <cell r="A12576">
            <v>34</v>
          </cell>
          <cell r="E12576" t="str">
            <v>VA</v>
          </cell>
          <cell r="F12576" t="str">
            <v>U_5FL1</v>
          </cell>
          <cell r="G12576" t="str">
            <v>DISC_PROFIT_AI(2)</v>
          </cell>
          <cell r="H12576">
            <v>42277</v>
          </cell>
          <cell r="M12576" t="str">
            <v>GBP</v>
          </cell>
          <cell r="O12576">
            <v>-2421959.163026988</v>
          </cell>
          <cell r="Q12576">
            <v>750909.45137077011</v>
          </cell>
        </row>
        <row r="12577">
          <cell r="A12577">
            <v>34</v>
          </cell>
          <cell r="E12577" t="str">
            <v>VA</v>
          </cell>
          <cell r="F12577" t="str">
            <v>U_5FL1</v>
          </cell>
          <cell r="G12577" t="str">
            <v>DISC_REINS_BEN_TAX_COST(1)</v>
          </cell>
          <cell r="H12577">
            <v>42277</v>
          </cell>
          <cell r="M12577" t="str">
            <v>GBP</v>
          </cell>
          <cell r="O12577">
            <v>0</v>
          </cell>
          <cell r="Q12577">
            <v>0</v>
          </cell>
        </row>
        <row r="12578">
          <cell r="A12578">
            <v>34</v>
          </cell>
          <cell r="E12578" t="str">
            <v>VA</v>
          </cell>
          <cell r="F12578" t="str">
            <v>U_5FL1</v>
          </cell>
          <cell r="G12578" t="str">
            <v>DISC_REINS_BEN_TAX_COST(2)</v>
          </cell>
          <cell r="H12578">
            <v>42277</v>
          </cell>
          <cell r="M12578" t="str">
            <v>GBP</v>
          </cell>
          <cell r="O12578">
            <v>0</v>
          </cell>
          <cell r="Q12578">
            <v>0</v>
          </cell>
        </row>
        <row r="12579">
          <cell r="A12579">
            <v>34</v>
          </cell>
          <cell r="E12579" t="str">
            <v>VA</v>
          </cell>
          <cell r="F12579" t="str">
            <v>U_5FL1</v>
          </cell>
          <cell r="G12579" t="str">
            <v>DISC_REVENUE_AI(1)</v>
          </cell>
          <cell r="H12579">
            <v>42277</v>
          </cell>
          <cell r="M12579" t="str">
            <v>GBP</v>
          </cell>
          <cell r="O12579">
            <v>2464862.9648732031</v>
          </cell>
          <cell r="Q12579">
            <v>-577668.9018813963</v>
          </cell>
        </row>
        <row r="12580">
          <cell r="A12580">
            <v>34</v>
          </cell>
          <cell r="E12580" t="str">
            <v>VA</v>
          </cell>
          <cell r="F12580" t="str">
            <v>U_5FL1</v>
          </cell>
          <cell r="G12580" t="str">
            <v>DISC_REVENUE_AI(2)</v>
          </cell>
          <cell r="H12580">
            <v>42277</v>
          </cell>
          <cell r="M12580" t="str">
            <v>GBP</v>
          </cell>
          <cell r="O12580">
            <v>2464862.9648732031</v>
          </cell>
          <cell r="Q12580">
            <v>-577668.9018813963</v>
          </cell>
        </row>
        <row r="12581">
          <cell r="A12581">
            <v>34</v>
          </cell>
          <cell r="E12581" t="str">
            <v>VA</v>
          </cell>
          <cell r="F12581" t="str">
            <v>U_5FL1</v>
          </cell>
          <cell r="G12581" t="str">
            <v>NONU_LIAB_IF(1)</v>
          </cell>
          <cell r="H12581">
            <v>42277</v>
          </cell>
          <cell r="M12581" t="str">
            <v>GBP</v>
          </cell>
          <cell r="O12581">
            <v>2421959.163026988</v>
          </cell>
          <cell r="Q12581">
            <v>-750909.45137077058</v>
          </cell>
        </row>
        <row r="12582">
          <cell r="A12582">
            <v>34</v>
          </cell>
          <cell r="E12582" t="str">
            <v>VA</v>
          </cell>
          <cell r="F12582" t="str">
            <v>U_5FL1</v>
          </cell>
          <cell r="G12582" t="str">
            <v>NONU_LIAB_IF(2)</v>
          </cell>
          <cell r="H12582">
            <v>42277</v>
          </cell>
          <cell r="M12582" t="str">
            <v>GBP</v>
          </cell>
          <cell r="O12582">
            <v>2421959.163026988</v>
          </cell>
          <cell r="Q12582">
            <v>-750909.45137077011</v>
          </cell>
        </row>
        <row r="12583">
          <cell r="A12583">
            <v>34</v>
          </cell>
          <cell r="E12583" t="str">
            <v>VA</v>
          </cell>
          <cell r="F12583" t="str">
            <v>U_5FL1</v>
          </cell>
          <cell r="G12583" t="str">
            <v>NO_POLS_IF</v>
          </cell>
          <cell r="H12583">
            <v>42277</v>
          </cell>
          <cell r="M12583" t="str">
            <v>GBP</v>
          </cell>
          <cell r="O12583">
            <v>651</v>
          </cell>
          <cell r="Q12583">
            <v>0</v>
          </cell>
        </row>
        <row r="12584">
          <cell r="A12584">
            <v>34</v>
          </cell>
          <cell r="E12584" t="str">
            <v>VA</v>
          </cell>
          <cell r="F12584" t="str">
            <v>U_5FL1</v>
          </cell>
          <cell r="G12584" t="str">
            <v>UNFD_URES_IF</v>
          </cell>
          <cell r="H12584">
            <v>42277</v>
          </cell>
          <cell r="M12584" t="str">
            <v>GBP</v>
          </cell>
          <cell r="O12584">
            <v>32549412.380000308</v>
          </cell>
          <cell r="Q12584">
            <v>0</v>
          </cell>
        </row>
        <row r="12585">
          <cell r="A12585">
            <v>34</v>
          </cell>
          <cell r="E12585" t="str">
            <v>VA</v>
          </cell>
          <cell r="F12585" t="str">
            <v>U_5FL1</v>
          </cell>
          <cell r="G12585" t="str">
            <v>UNIT_RES_IF</v>
          </cell>
          <cell r="H12585">
            <v>42277</v>
          </cell>
          <cell r="M12585" t="str">
            <v>GBP</v>
          </cell>
          <cell r="O12585">
            <v>32544930.155100785</v>
          </cell>
          <cell r="Q12585">
            <v>0</v>
          </cell>
        </row>
        <row r="12586">
          <cell r="A12586">
            <v>34</v>
          </cell>
          <cell r="E12586" t="str">
            <v>VA</v>
          </cell>
          <cell r="F12586" t="str">
            <v>U_5FL2</v>
          </cell>
          <cell r="G12586" t="str">
            <v>DISC_CLAIMS_COST_AI(1)</v>
          </cell>
          <cell r="H12586">
            <v>42277</v>
          </cell>
          <cell r="M12586" t="str">
            <v>GBP</v>
          </cell>
          <cell r="O12586">
            <v>15993433.325199515</v>
          </cell>
          <cell r="Q12586">
            <v>-4325696.6118825674</v>
          </cell>
        </row>
        <row r="12587">
          <cell r="A12587">
            <v>34</v>
          </cell>
          <cell r="E12587" t="str">
            <v>VA</v>
          </cell>
          <cell r="F12587" t="str">
            <v>U_5FL2</v>
          </cell>
          <cell r="G12587" t="str">
            <v>DISC_CLAIMS_COST_AI(2)</v>
          </cell>
          <cell r="H12587">
            <v>42277</v>
          </cell>
          <cell r="M12587" t="str">
            <v>GBP</v>
          </cell>
          <cell r="O12587">
            <v>15993433.325199515</v>
          </cell>
          <cell r="Q12587">
            <v>-4325696.6118825674</v>
          </cell>
        </row>
        <row r="12588">
          <cell r="A12588">
            <v>34</v>
          </cell>
          <cell r="E12588" t="str">
            <v>VA</v>
          </cell>
          <cell r="F12588" t="str">
            <v>U_5FL2</v>
          </cell>
          <cell r="G12588" t="str">
            <v>DISC_COMM_ADV_AI(1)</v>
          </cell>
          <cell r="H12588">
            <v>42277</v>
          </cell>
          <cell r="M12588" t="str">
            <v>GBP</v>
          </cell>
          <cell r="O12588">
            <v>2078466.5314052019</v>
          </cell>
          <cell r="Q12588">
            <v>-463331.78531500674</v>
          </cell>
        </row>
        <row r="12589">
          <cell r="A12589">
            <v>34</v>
          </cell>
          <cell r="E12589" t="str">
            <v>VA</v>
          </cell>
          <cell r="F12589" t="str">
            <v>U_5FL2</v>
          </cell>
          <cell r="G12589" t="str">
            <v>DISC_COMM_ADV_AI(2)</v>
          </cell>
          <cell r="H12589">
            <v>42277</v>
          </cell>
          <cell r="M12589" t="str">
            <v>GBP</v>
          </cell>
          <cell r="O12589">
            <v>2078466.5314052019</v>
          </cell>
          <cell r="Q12589">
            <v>-463331.78531500674</v>
          </cell>
        </row>
        <row r="12590">
          <cell r="A12590">
            <v>34</v>
          </cell>
          <cell r="E12590" t="str">
            <v>VA</v>
          </cell>
          <cell r="F12590" t="str">
            <v>U_5FL2</v>
          </cell>
          <cell r="G12590" t="str">
            <v>DISC_DTH_BEN_COST_AI</v>
          </cell>
          <cell r="H12590">
            <v>42277</v>
          </cell>
          <cell r="M12590" t="str">
            <v>GBP</v>
          </cell>
          <cell r="O12590">
            <v>-2.5284869662959675E-15</v>
          </cell>
          <cell r="Q12590">
            <v>1.2454571930916319E-15</v>
          </cell>
        </row>
        <row r="12591">
          <cell r="A12591">
            <v>34</v>
          </cell>
          <cell r="E12591" t="str">
            <v>VA</v>
          </cell>
          <cell r="F12591" t="str">
            <v>U_5FL2</v>
          </cell>
          <cell r="G12591" t="str">
            <v>DISC_EXPENSES_AI(1)</v>
          </cell>
          <cell r="H12591">
            <v>42277</v>
          </cell>
          <cell r="M12591" t="str">
            <v>GBP</v>
          </cell>
          <cell r="O12591">
            <v>4869710.1834199568</v>
          </cell>
          <cell r="Q12591">
            <v>-1122373.0976832611</v>
          </cell>
        </row>
        <row r="12592">
          <cell r="A12592">
            <v>34</v>
          </cell>
          <cell r="E12592" t="str">
            <v>VA</v>
          </cell>
          <cell r="F12592" t="str">
            <v>U_5FL2</v>
          </cell>
          <cell r="G12592" t="str">
            <v>DISC_EXPENSES_AI(2)</v>
          </cell>
          <cell r="H12592">
            <v>42277</v>
          </cell>
          <cell r="M12592" t="str">
            <v>GBP</v>
          </cell>
          <cell r="O12592">
            <v>4869710.1834199568</v>
          </cell>
          <cell r="Q12592">
            <v>-1122373.0976832611</v>
          </cell>
        </row>
        <row r="12593">
          <cell r="A12593">
            <v>34</v>
          </cell>
          <cell r="E12593" t="str">
            <v>VA</v>
          </cell>
          <cell r="F12593" t="str">
            <v>U_5FL2</v>
          </cell>
          <cell r="G12593" t="str">
            <v>DISC_GMAB_COST(1)</v>
          </cell>
          <cell r="H12593">
            <v>42277</v>
          </cell>
          <cell r="M12593" t="str">
            <v>GBP</v>
          </cell>
          <cell r="O12593">
            <v>97130.943221911177</v>
          </cell>
          <cell r="Q12593">
            <v>-23762.014491171387</v>
          </cell>
        </row>
        <row r="12594">
          <cell r="A12594">
            <v>34</v>
          </cell>
          <cell r="E12594" t="str">
            <v>VA</v>
          </cell>
          <cell r="F12594" t="str">
            <v>U_5FL2</v>
          </cell>
          <cell r="G12594" t="str">
            <v>DISC_GMAB_COST(2)</v>
          </cell>
          <cell r="H12594">
            <v>42277</v>
          </cell>
          <cell r="M12594" t="str">
            <v>GBP</v>
          </cell>
          <cell r="O12594">
            <v>97130.943221911177</v>
          </cell>
          <cell r="Q12594">
            <v>-23762.014491171387</v>
          </cell>
        </row>
        <row r="12595">
          <cell r="A12595">
            <v>34</v>
          </cell>
          <cell r="E12595" t="str">
            <v>VA</v>
          </cell>
          <cell r="F12595" t="str">
            <v>U_5FL2</v>
          </cell>
          <cell r="G12595" t="str">
            <v>DISC_GMDB_COST(1)</v>
          </cell>
          <cell r="H12595">
            <v>42277</v>
          </cell>
          <cell r="M12595" t="str">
            <v>GBP</v>
          </cell>
          <cell r="O12595">
            <v>186518.48087162024</v>
          </cell>
          <cell r="Q12595">
            <v>-46729.82647783024</v>
          </cell>
        </row>
        <row r="12596">
          <cell r="A12596">
            <v>34</v>
          </cell>
          <cell r="E12596" t="str">
            <v>VA</v>
          </cell>
          <cell r="F12596" t="str">
            <v>U_5FL2</v>
          </cell>
          <cell r="G12596" t="str">
            <v>DISC_GMDB_COST(2)</v>
          </cell>
          <cell r="H12596">
            <v>42277</v>
          </cell>
          <cell r="M12596" t="str">
            <v>GBP</v>
          </cell>
          <cell r="O12596">
            <v>186518.48087162024</v>
          </cell>
          <cell r="Q12596">
            <v>-46729.82647783024</v>
          </cell>
        </row>
        <row r="12597">
          <cell r="A12597">
            <v>34</v>
          </cell>
          <cell r="E12597" t="str">
            <v>VA</v>
          </cell>
          <cell r="F12597" t="str">
            <v>U_5FL2</v>
          </cell>
          <cell r="G12597" t="str">
            <v>DISC_GMWB_COST(1)</v>
          </cell>
          <cell r="H12597">
            <v>42277</v>
          </cell>
          <cell r="M12597" t="str">
            <v>GBP</v>
          </cell>
          <cell r="O12597">
            <v>15709783.901105953</v>
          </cell>
          <cell r="Q12597">
            <v>-4255204.7709135842</v>
          </cell>
        </row>
        <row r="12598">
          <cell r="A12598">
            <v>34</v>
          </cell>
          <cell r="E12598" t="str">
            <v>VA</v>
          </cell>
          <cell r="F12598" t="str">
            <v>U_5FL2</v>
          </cell>
          <cell r="G12598" t="str">
            <v>DISC_GMWB_COST(2)</v>
          </cell>
          <cell r="H12598">
            <v>42277</v>
          </cell>
          <cell r="M12598" t="str">
            <v>GBP</v>
          </cell>
          <cell r="O12598">
            <v>15709783.901105953</v>
          </cell>
          <cell r="Q12598">
            <v>-4255204.7709135842</v>
          </cell>
        </row>
        <row r="12599">
          <cell r="A12599">
            <v>34</v>
          </cell>
          <cell r="E12599" t="str">
            <v>VA</v>
          </cell>
          <cell r="F12599" t="str">
            <v>U_5FL2</v>
          </cell>
          <cell r="G12599" t="str">
            <v>DISC_PROFIT_AI(1)</v>
          </cell>
          <cell r="H12599">
            <v>42277</v>
          </cell>
          <cell r="M12599" t="str">
            <v>GBP</v>
          </cell>
          <cell r="O12599">
            <v>-5115199.2044105483</v>
          </cell>
          <cell r="Q12599">
            <v>1963161.0302789044</v>
          </cell>
        </row>
        <row r="12600">
          <cell r="A12600">
            <v>34</v>
          </cell>
          <cell r="E12600" t="str">
            <v>VA</v>
          </cell>
          <cell r="F12600" t="str">
            <v>U_5FL2</v>
          </cell>
          <cell r="G12600" t="str">
            <v>DISC_PROFIT_AI(2)</v>
          </cell>
          <cell r="H12600">
            <v>42277</v>
          </cell>
          <cell r="M12600" t="str">
            <v>GBP</v>
          </cell>
          <cell r="O12600">
            <v>-5115199.2044105483</v>
          </cell>
          <cell r="Q12600">
            <v>1963161.0302789044</v>
          </cell>
        </row>
        <row r="12601">
          <cell r="A12601">
            <v>34</v>
          </cell>
          <cell r="E12601" t="str">
            <v>VA</v>
          </cell>
          <cell r="F12601" t="str">
            <v>U_5FL2</v>
          </cell>
          <cell r="G12601" t="str">
            <v>DISC_REINS_BEN_TAX_COST(1)</v>
          </cell>
          <cell r="H12601">
            <v>42277</v>
          </cell>
          <cell r="M12601" t="str">
            <v>GBP</v>
          </cell>
          <cell r="O12601">
            <v>0</v>
          </cell>
          <cell r="Q12601">
            <v>0</v>
          </cell>
        </row>
        <row r="12602">
          <cell r="A12602">
            <v>34</v>
          </cell>
          <cell r="E12602" t="str">
            <v>VA</v>
          </cell>
          <cell r="F12602" t="str">
            <v>U_5FL2</v>
          </cell>
          <cell r="G12602" t="str">
            <v>DISC_REINS_BEN_TAX_COST(2)</v>
          </cell>
          <cell r="H12602">
            <v>42277</v>
          </cell>
          <cell r="M12602" t="str">
            <v>GBP</v>
          </cell>
          <cell r="O12602">
            <v>0</v>
          </cell>
          <cell r="Q12602">
            <v>0</v>
          </cell>
        </row>
        <row r="12603">
          <cell r="A12603">
            <v>34</v>
          </cell>
          <cell r="E12603" t="str">
            <v>VA</v>
          </cell>
          <cell r="F12603" t="str">
            <v>U_5FL2</v>
          </cell>
          <cell r="G12603" t="str">
            <v>DISC_REVENUE_AI(1)</v>
          </cell>
          <cell r="H12603">
            <v>42277</v>
          </cell>
          <cell r="M12603" t="str">
            <v>GBP</v>
          </cell>
          <cell r="O12603">
            <v>17826410.835613742</v>
          </cell>
          <cell r="Q12603">
            <v>-3948240.4646018445</v>
          </cell>
        </row>
        <row r="12604">
          <cell r="A12604">
            <v>34</v>
          </cell>
          <cell r="E12604" t="str">
            <v>VA</v>
          </cell>
          <cell r="F12604" t="str">
            <v>U_5FL2</v>
          </cell>
          <cell r="G12604" t="str">
            <v>DISC_REVENUE_AI(2)</v>
          </cell>
          <cell r="H12604">
            <v>42277</v>
          </cell>
          <cell r="M12604" t="str">
            <v>GBP</v>
          </cell>
          <cell r="O12604">
            <v>17826410.835613742</v>
          </cell>
          <cell r="Q12604">
            <v>-3948240.4646018445</v>
          </cell>
        </row>
        <row r="12605">
          <cell r="A12605">
            <v>34</v>
          </cell>
          <cell r="E12605" t="str">
            <v>VA</v>
          </cell>
          <cell r="F12605" t="str">
            <v>U_5FL2</v>
          </cell>
          <cell r="G12605" t="str">
            <v>NONU_LIAB_IF(1)</v>
          </cell>
          <cell r="H12605">
            <v>42277</v>
          </cell>
          <cell r="M12605" t="str">
            <v>GBP</v>
          </cell>
          <cell r="O12605">
            <v>5115199.2044105483</v>
          </cell>
          <cell r="Q12605">
            <v>-1963161.0302789044</v>
          </cell>
        </row>
        <row r="12606">
          <cell r="A12606">
            <v>34</v>
          </cell>
          <cell r="E12606" t="str">
            <v>VA</v>
          </cell>
          <cell r="F12606" t="str">
            <v>U_5FL2</v>
          </cell>
          <cell r="G12606" t="str">
            <v>NONU_LIAB_IF(2)</v>
          </cell>
          <cell r="H12606">
            <v>42277</v>
          </cell>
          <cell r="M12606" t="str">
            <v>GBP</v>
          </cell>
          <cell r="O12606">
            <v>5115199.2044105483</v>
          </cell>
          <cell r="Q12606">
            <v>-1963161.0302789044</v>
          </cell>
        </row>
        <row r="12607">
          <cell r="A12607">
            <v>34</v>
          </cell>
          <cell r="E12607" t="str">
            <v>VA</v>
          </cell>
          <cell r="F12607" t="str">
            <v>U_5FL2</v>
          </cell>
          <cell r="G12607" t="str">
            <v>NO_POLS_IF</v>
          </cell>
          <cell r="H12607">
            <v>42277</v>
          </cell>
          <cell r="M12607" t="str">
            <v>GBP</v>
          </cell>
          <cell r="O12607">
            <v>3389</v>
          </cell>
          <cell r="Q12607">
            <v>0</v>
          </cell>
        </row>
        <row r="12608">
          <cell r="A12608">
            <v>34</v>
          </cell>
          <cell r="E12608" t="str">
            <v>VA</v>
          </cell>
          <cell r="F12608" t="str">
            <v>U_5FL2</v>
          </cell>
          <cell r="G12608" t="str">
            <v>UNFD_URES_IF</v>
          </cell>
          <cell r="H12608">
            <v>42277</v>
          </cell>
          <cell r="M12608" t="str">
            <v>GBP</v>
          </cell>
          <cell r="O12608">
            <v>224500250.76000232</v>
          </cell>
          <cell r="Q12608">
            <v>0</v>
          </cell>
        </row>
        <row r="12609">
          <cell r="A12609">
            <v>34</v>
          </cell>
          <cell r="E12609" t="str">
            <v>VA</v>
          </cell>
          <cell r="F12609" t="str">
            <v>U_5FL2</v>
          </cell>
          <cell r="G12609" t="str">
            <v>UNIT_RES_IF</v>
          </cell>
          <cell r="H12609">
            <v>42277</v>
          </cell>
          <cell r="M12609" t="str">
            <v>GBP</v>
          </cell>
          <cell r="O12609">
            <v>224500250.76000232</v>
          </cell>
          <cell r="Q12609">
            <v>0</v>
          </cell>
        </row>
        <row r="12610">
          <cell r="A12610">
            <v>34</v>
          </cell>
          <cell r="E12610" t="str">
            <v>VA</v>
          </cell>
          <cell r="F12610" t="str">
            <v>U_ASC1</v>
          </cell>
          <cell r="G12610" t="str">
            <v>DISC_CLAIMS_COST_AI(1)</v>
          </cell>
          <cell r="H12610">
            <v>42277</v>
          </cell>
          <cell r="M12610" t="str">
            <v>GBP</v>
          </cell>
          <cell r="O12610">
            <v>10332673.455386076</v>
          </cell>
          <cell r="Q12610">
            <v>-3287166.9410622455</v>
          </cell>
        </row>
        <row r="12611">
          <cell r="A12611">
            <v>34</v>
          </cell>
          <cell r="E12611" t="str">
            <v>VA</v>
          </cell>
          <cell r="F12611" t="str">
            <v>U_ASC1</v>
          </cell>
          <cell r="G12611" t="str">
            <v>DISC_CLAIMS_COST_AI(2)</v>
          </cell>
          <cell r="H12611">
            <v>42277</v>
          </cell>
          <cell r="M12611" t="str">
            <v>GBP</v>
          </cell>
          <cell r="O12611">
            <v>10332673.455386076</v>
          </cell>
          <cell r="Q12611">
            <v>-3287166.9410622455</v>
          </cell>
        </row>
        <row r="12612">
          <cell r="A12612">
            <v>34</v>
          </cell>
          <cell r="E12612" t="str">
            <v>VA</v>
          </cell>
          <cell r="F12612" t="str">
            <v>U_ASC1</v>
          </cell>
          <cell r="G12612" t="str">
            <v>DISC_COMM_ADV_AI(1)</v>
          </cell>
          <cell r="H12612">
            <v>42277</v>
          </cell>
          <cell r="M12612" t="str">
            <v>GBP</v>
          </cell>
          <cell r="O12612">
            <v>1035408.5918964243</v>
          </cell>
          <cell r="Q12612">
            <v>-291054.92811358045</v>
          </cell>
        </row>
        <row r="12613">
          <cell r="A12613">
            <v>34</v>
          </cell>
          <cell r="E12613" t="str">
            <v>VA</v>
          </cell>
          <cell r="F12613" t="str">
            <v>U_ASC1</v>
          </cell>
          <cell r="G12613" t="str">
            <v>DISC_COMM_ADV_AI(2)</v>
          </cell>
          <cell r="H12613">
            <v>42277</v>
          </cell>
          <cell r="M12613" t="str">
            <v>GBP</v>
          </cell>
          <cell r="O12613">
            <v>1035408.5918964243</v>
          </cell>
          <cell r="Q12613">
            <v>-291054.92811358045</v>
          </cell>
        </row>
        <row r="12614">
          <cell r="A12614">
            <v>34</v>
          </cell>
          <cell r="E12614" t="str">
            <v>VA</v>
          </cell>
          <cell r="F12614" t="str">
            <v>U_ASC1</v>
          </cell>
          <cell r="G12614" t="str">
            <v>DISC_DTH_BEN_COST_AI</v>
          </cell>
          <cell r="H12614">
            <v>42277</v>
          </cell>
          <cell r="M12614" t="str">
            <v>GBP</v>
          </cell>
          <cell r="O12614">
            <v>-56.263326505702551</v>
          </cell>
          <cell r="Q12614">
            <v>13.271184192011361</v>
          </cell>
        </row>
        <row r="12615">
          <cell r="A12615">
            <v>34</v>
          </cell>
          <cell r="E12615" t="str">
            <v>VA</v>
          </cell>
          <cell r="F12615" t="str">
            <v>U_ASC1</v>
          </cell>
          <cell r="G12615" t="str">
            <v>DISC_EXPENSES_AI(1)</v>
          </cell>
          <cell r="H12615">
            <v>42277</v>
          </cell>
          <cell r="M12615" t="str">
            <v>GBP</v>
          </cell>
          <cell r="O12615">
            <v>1841086.556639777</v>
          </cell>
          <cell r="Q12615">
            <v>-527898.81839870708</v>
          </cell>
        </row>
        <row r="12616">
          <cell r="A12616">
            <v>34</v>
          </cell>
          <cell r="E12616" t="str">
            <v>VA</v>
          </cell>
          <cell r="F12616" t="str">
            <v>U_ASC1</v>
          </cell>
          <cell r="G12616" t="str">
            <v>DISC_EXPENSES_AI(2)</v>
          </cell>
          <cell r="H12616">
            <v>42277</v>
          </cell>
          <cell r="M12616" t="str">
            <v>GBP</v>
          </cell>
          <cell r="O12616">
            <v>1841086.556639777</v>
          </cell>
          <cell r="Q12616">
            <v>-527898.81839870708</v>
          </cell>
        </row>
        <row r="12617">
          <cell r="A12617">
            <v>34</v>
          </cell>
          <cell r="E12617" t="str">
            <v>VA</v>
          </cell>
          <cell r="F12617" t="str">
            <v>U_ASC1</v>
          </cell>
          <cell r="G12617" t="str">
            <v>DISC_GMAB_COST(1)</v>
          </cell>
          <cell r="H12617">
            <v>42277</v>
          </cell>
          <cell r="M12617" t="str">
            <v>GBP</v>
          </cell>
          <cell r="O12617">
            <v>9940436.349440081</v>
          </cell>
          <cell r="Q12617">
            <v>-3165314.5581063963</v>
          </cell>
        </row>
        <row r="12618">
          <cell r="A12618">
            <v>34</v>
          </cell>
          <cell r="E12618" t="str">
            <v>VA</v>
          </cell>
          <cell r="F12618" t="str">
            <v>U_ASC1</v>
          </cell>
          <cell r="G12618" t="str">
            <v>DISC_GMAB_COST(2)</v>
          </cell>
          <cell r="H12618">
            <v>42277</v>
          </cell>
          <cell r="M12618" t="str">
            <v>GBP</v>
          </cell>
          <cell r="O12618">
            <v>9940436.349440081</v>
          </cell>
          <cell r="Q12618">
            <v>-3165314.5581063963</v>
          </cell>
        </row>
        <row r="12619">
          <cell r="A12619">
            <v>34</v>
          </cell>
          <cell r="E12619" t="str">
            <v>VA</v>
          </cell>
          <cell r="F12619" t="str">
            <v>U_ASC1</v>
          </cell>
          <cell r="G12619" t="str">
            <v>DISC_GMDB_COST(1)</v>
          </cell>
          <cell r="H12619">
            <v>42277</v>
          </cell>
          <cell r="M12619" t="str">
            <v>GBP</v>
          </cell>
          <cell r="O12619">
            <v>392293.36927248334</v>
          </cell>
          <cell r="Q12619">
            <v>-121865.65414004627</v>
          </cell>
        </row>
        <row r="12620">
          <cell r="A12620">
            <v>34</v>
          </cell>
          <cell r="E12620" t="str">
            <v>VA</v>
          </cell>
          <cell r="F12620" t="str">
            <v>U_ASC1</v>
          </cell>
          <cell r="G12620" t="str">
            <v>DISC_GMDB_COST(2)</v>
          </cell>
          <cell r="H12620">
            <v>42277</v>
          </cell>
          <cell r="M12620" t="str">
            <v>GBP</v>
          </cell>
          <cell r="O12620">
            <v>392293.36927248334</v>
          </cell>
          <cell r="Q12620">
            <v>-121865.65414004627</v>
          </cell>
        </row>
        <row r="12621">
          <cell r="A12621">
            <v>34</v>
          </cell>
          <cell r="E12621" t="str">
            <v>VA</v>
          </cell>
          <cell r="F12621" t="str">
            <v>U_ASC1</v>
          </cell>
          <cell r="G12621" t="str">
            <v>DISC_GMWB_COST(1)</v>
          </cell>
          <cell r="H12621">
            <v>42277</v>
          </cell>
          <cell r="M12621" t="str">
            <v>GBP</v>
          </cell>
          <cell r="O12621">
            <v>0</v>
          </cell>
          <cell r="Q12621">
            <v>0</v>
          </cell>
        </row>
        <row r="12622">
          <cell r="A12622">
            <v>34</v>
          </cell>
          <cell r="E12622" t="str">
            <v>VA</v>
          </cell>
          <cell r="F12622" t="str">
            <v>U_ASC1</v>
          </cell>
          <cell r="G12622" t="str">
            <v>DISC_GMWB_COST(2)</v>
          </cell>
          <cell r="H12622">
            <v>42277</v>
          </cell>
          <cell r="M12622" t="str">
            <v>GBP</v>
          </cell>
          <cell r="O12622">
            <v>0</v>
          </cell>
          <cell r="Q12622">
            <v>0</v>
          </cell>
        </row>
        <row r="12623">
          <cell r="A12623">
            <v>34</v>
          </cell>
          <cell r="E12623" t="str">
            <v>VA</v>
          </cell>
          <cell r="F12623" t="str">
            <v>U_ASC1</v>
          </cell>
          <cell r="G12623" t="str">
            <v>DISC_PROFIT_AI(1)</v>
          </cell>
          <cell r="H12623">
            <v>42277</v>
          </cell>
          <cell r="M12623" t="str">
            <v>GBP</v>
          </cell>
          <cell r="O12623">
            <v>-1131147.7967328357</v>
          </cell>
          <cell r="Q12623">
            <v>652368.15638855752</v>
          </cell>
        </row>
        <row r="12624">
          <cell r="A12624">
            <v>34</v>
          </cell>
          <cell r="E12624" t="str">
            <v>VA</v>
          </cell>
          <cell r="F12624" t="str">
            <v>U_ASC1</v>
          </cell>
          <cell r="G12624" t="str">
            <v>DISC_PROFIT_AI(2)</v>
          </cell>
          <cell r="H12624">
            <v>42277</v>
          </cell>
          <cell r="M12624" t="str">
            <v>GBP</v>
          </cell>
          <cell r="O12624">
            <v>-1131147.7967328357</v>
          </cell>
          <cell r="Q12624">
            <v>652368.15638855752</v>
          </cell>
        </row>
        <row r="12625">
          <cell r="A12625">
            <v>34</v>
          </cell>
          <cell r="E12625" t="str">
            <v>VA</v>
          </cell>
          <cell r="F12625" t="str">
            <v>U_ASC1</v>
          </cell>
          <cell r="G12625" t="str">
            <v>DISC_REINS_BEN_TAX_COST(1)</v>
          </cell>
          <cell r="H12625">
            <v>42277</v>
          </cell>
          <cell r="M12625" t="str">
            <v>GBP</v>
          </cell>
          <cell r="O12625">
            <v>0</v>
          </cell>
          <cell r="Q12625">
            <v>0</v>
          </cell>
        </row>
        <row r="12626">
          <cell r="A12626">
            <v>34</v>
          </cell>
          <cell r="E12626" t="str">
            <v>VA</v>
          </cell>
          <cell r="F12626" t="str">
            <v>U_ASC1</v>
          </cell>
          <cell r="G12626" t="str">
            <v>DISC_REINS_BEN_TAX_COST(2)</v>
          </cell>
          <cell r="H12626">
            <v>42277</v>
          </cell>
          <cell r="M12626" t="str">
            <v>GBP</v>
          </cell>
          <cell r="O12626">
            <v>0</v>
          </cell>
          <cell r="Q12626">
            <v>0</v>
          </cell>
        </row>
        <row r="12627">
          <cell r="A12627">
            <v>34</v>
          </cell>
          <cell r="E12627" t="str">
            <v>VA</v>
          </cell>
          <cell r="F12627" t="str">
            <v>U_ASC1</v>
          </cell>
          <cell r="G12627" t="str">
            <v>DISC_REVENUE_AI(1)</v>
          </cell>
          <cell r="H12627">
            <v>42277</v>
          </cell>
          <cell r="M12627" t="str">
            <v>GBP</v>
          </cell>
          <cell r="O12627">
            <v>12078020.807189396</v>
          </cell>
          <cell r="Q12627">
            <v>-3453752.5311860014</v>
          </cell>
        </row>
        <row r="12628">
          <cell r="A12628">
            <v>34</v>
          </cell>
          <cell r="E12628" t="str">
            <v>VA</v>
          </cell>
          <cell r="F12628" t="str">
            <v>U_ASC1</v>
          </cell>
          <cell r="G12628" t="str">
            <v>DISC_REVENUE_AI(2)</v>
          </cell>
          <cell r="H12628">
            <v>42277</v>
          </cell>
          <cell r="M12628" t="str">
            <v>GBP</v>
          </cell>
          <cell r="O12628">
            <v>12078020.807189396</v>
          </cell>
          <cell r="Q12628">
            <v>-3453752.5311860014</v>
          </cell>
        </row>
        <row r="12629">
          <cell r="A12629">
            <v>34</v>
          </cell>
          <cell r="E12629" t="str">
            <v>VA</v>
          </cell>
          <cell r="F12629" t="str">
            <v>U_ASC1</v>
          </cell>
          <cell r="G12629" t="str">
            <v>NONU_LIAB_IF(1)</v>
          </cell>
          <cell r="H12629">
            <v>42277</v>
          </cell>
          <cell r="M12629" t="str">
            <v>GBP</v>
          </cell>
          <cell r="O12629">
            <v>1131147.7967328357</v>
          </cell>
          <cell r="Q12629">
            <v>-652368.15638855752</v>
          </cell>
        </row>
        <row r="12630">
          <cell r="A12630">
            <v>34</v>
          </cell>
          <cell r="E12630" t="str">
            <v>VA</v>
          </cell>
          <cell r="F12630" t="str">
            <v>U_ASC1</v>
          </cell>
          <cell r="G12630" t="str">
            <v>NONU_LIAB_IF(2)</v>
          </cell>
          <cell r="H12630">
            <v>42277</v>
          </cell>
          <cell r="M12630" t="str">
            <v>GBP</v>
          </cell>
          <cell r="O12630">
            <v>1131147.7967328357</v>
          </cell>
          <cell r="Q12630">
            <v>-652368.15638855752</v>
          </cell>
        </row>
        <row r="12631">
          <cell r="A12631">
            <v>34</v>
          </cell>
          <cell r="E12631" t="str">
            <v>VA</v>
          </cell>
          <cell r="F12631" t="str">
            <v>U_ASC1</v>
          </cell>
          <cell r="G12631" t="str">
            <v>NO_POLS_IF</v>
          </cell>
          <cell r="H12631">
            <v>42277</v>
          </cell>
          <cell r="M12631" t="str">
            <v>GBP</v>
          </cell>
          <cell r="O12631">
            <v>1277</v>
          </cell>
          <cell r="Q12631">
            <v>0</v>
          </cell>
        </row>
        <row r="12632">
          <cell r="A12632">
            <v>34</v>
          </cell>
          <cell r="E12632" t="str">
            <v>VA</v>
          </cell>
          <cell r="F12632" t="str">
            <v>U_ASC1</v>
          </cell>
          <cell r="G12632" t="str">
            <v>UNFD_URES_IF</v>
          </cell>
          <cell r="H12632">
            <v>42277</v>
          </cell>
          <cell r="M12632" t="str">
            <v>GBP</v>
          </cell>
          <cell r="O12632">
            <v>105873343.00999853</v>
          </cell>
          <cell r="Q12632">
            <v>0</v>
          </cell>
        </row>
        <row r="12633">
          <cell r="A12633">
            <v>34</v>
          </cell>
          <cell r="E12633" t="str">
            <v>VA</v>
          </cell>
          <cell r="F12633" t="str">
            <v>U_ASC1</v>
          </cell>
          <cell r="G12633" t="str">
            <v>UNIT_RES_IF</v>
          </cell>
          <cell r="H12633">
            <v>42277</v>
          </cell>
          <cell r="M12633" t="str">
            <v>GBP</v>
          </cell>
          <cell r="O12633">
            <v>105253854.29761118</v>
          </cell>
          <cell r="Q12633">
            <v>0</v>
          </cell>
        </row>
        <row r="12634">
          <cell r="A12634">
            <v>34</v>
          </cell>
          <cell r="E12634" t="str">
            <v>VA</v>
          </cell>
          <cell r="F12634" t="str">
            <v>U_ASI1</v>
          </cell>
          <cell r="G12634" t="str">
            <v>DISC_CLAIMS_COST_AI(1)</v>
          </cell>
          <cell r="H12634">
            <v>42277</v>
          </cell>
          <cell r="M12634" t="str">
            <v>GBP</v>
          </cell>
          <cell r="O12634">
            <v>3594101.3427779842</v>
          </cell>
          <cell r="Q12634">
            <v>-1138696.3331451993</v>
          </cell>
        </row>
        <row r="12635">
          <cell r="A12635">
            <v>34</v>
          </cell>
          <cell r="E12635" t="str">
            <v>VA</v>
          </cell>
          <cell r="F12635" t="str">
            <v>U_ASI1</v>
          </cell>
          <cell r="G12635" t="str">
            <v>DISC_CLAIMS_COST_AI(2)</v>
          </cell>
          <cell r="H12635">
            <v>42277</v>
          </cell>
          <cell r="M12635" t="str">
            <v>GBP</v>
          </cell>
          <cell r="O12635">
            <v>3594101.3427779842</v>
          </cell>
          <cell r="Q12635">
            <v>-1138696.3331451993</v>
          </cell>
        </row>
        <row r="12636">
          <cell r="A12636">
            <v>34</v>
          </cell>
          <cell r="E12636" t="str">
            <v>VA</v>
          </cell>
          <cell r="F12636" t="str">
            <v>U_ASI1</v>
          </cell>
          <cell r="G12636" t="str">
            <v>DISC_COMM_ADV_AI(1)</v>
          </cell>
          <cell r="H12636">
            <v>42277</v>
          </cell>
          <cell r="M12636" t="str">
            <v>GBP</v>
          </cell>
          <cell r="O12636">
            <v>2253018.3392511979</v>
          </cell>
          <cell r="Q12636">
            <v>-653861.46178271202</v>
          </cell>
        </row>
        <row r="12637">
          <cell r="A12637">
            <v>34</v>
          </cell>
          <cell r="E12637" t="str">
            <v>VA</v>
          </cell>
          <cell r="F12637" t="str">
            <v>U_ASI1</v>
          </cell>
          <cell r="G12637" t="str">
            <v>DISC_COMM_ADV_AI(2)</v>
          </cell>
          <cell r="H12637">
            <v>42277</v>
          </cell>
          <cell r="M12637" t="str">
            <v>GBP</v>
          </cell>
          <cell r="O12637">
            <v>2253018.3392511979</v>
          </cell>
          <cell r="Q12637">
            <v>-653861.46178271202</v>
          </cell>
        </row>
        <row r="12638">
          <cell r="A12638">
            <v>34</v>
          </cell>
          <cell r="E12638" t="str">
            <v>VA</v>
          </cell>
          <cell r="F12638" t="str">
            <v>U_ASI1</v>
          </cell>
          <cell r="G12638" t="str">
            <v>DISC_DTH_BEN_COST_AI</v>
          </cell>
          <cell r="H12638">
            <v>42277</v>
          </cell>
          <cell r="M12638" t="str">
            <v>GBP</v>
          </cell>
          <cell r="O12638">
            <v>-104.05385149386694</v>
          </cell>
          <cell r="Q12638">
            <v>23.069327736077881</v>
          </cell>
        </row>
        <row r="12639">
          <cell r="A12639">
            <v>34</v>
          </cell>
          <cell r="E12639" t="str">
            <v>VA</v>
          </cell>
          <cell r="F12639" t="str">
            <v>U_ASI1</v>
          </cell>
          <cell r="G12639" t="str">
            <v>DISC_EXPENSES_AI(1)</v>
          </cell>
          <cell r="H12639">
            <v>42277</v>
          </cell>
          <cell r="M12639" t="str">
            <v>GBP</v>
          </cell>
          <cell r="O12639">
            <v>1851061.0325312691</v>
          </cell>
          <cell r="Q12639">
            <v>-534744.94061884959</v>
          </cell>
        </row>
        <row r="12640">
          <cell r="A12640">
            <v>34</v>
          </cell>
          <cell r="E12640" t="str">
            <v>VA</v>
          </cell>
          <cell r="F12640" t="str">
            <v>U_ASI1</v>
          </cell>
          <cell r="G12640" t="str">
            <v>DISC_EXPENSES_AI(2)</v>
          </cell>
          <cell r="H12640">
            <v>42277</v>
          </cell>
          <cell r="M12640" t="str">
            <v>GBP</v>
          </cell>
          <cell r="O12640">
            <v>1851061.0325312691</v>
          </cell>
          <cell r="Q12640">
            <v>-534744.94061884959</v>
          </cell>
        </row>
        <row r="12641">
          <cell r="A12641">
            <v>34</v>
          </cell>
          <cell r="E12641" t="str">
            <v>VA</v>
          </cell>
          <cell r="F12641" t="str">
            <v>U_ASI1</v>
          </cell>
          <cell r="G12641" t="str">
            <v>DISC_GMAB_COST(1)</v>
          </cell>
          <cell r="H12641">
            <v>42277</v>
          </cell>
          <cell r="M12641" t="str">
            <v>GBP</v>
          </cell>
          <cell r="O12641">
            <v>598109.49809190922</v>
          </cell>
          <cell r="Q12641">
            <v>-189830.3137676426</v>
          </cell>
        </row>
        <row r="12642">
          <cell r="A12642">
            <v>34</v>
          </cell>
          <cell r="E12642" t="str">
            <v>VA</v>
          </cell>
          <cell r="F12642" t="str">
            <v>U_ASI1</v>
          </cell>
          <cell r="G12642" t="str">
            <v>DISC_GMAB_COST(2)</v>
          </cell>
          <cell r="H12642">
            <v>42277</v>
          </cell>
          <cell r="M12642" t="str">
            <v>GBP</v>
          </cell>
          <cell r="O12642">
            <v>598109.49809190922</v>
          </cell>
          <cell r="Q12642">
            <v>-189830.3137676426</v>
          </cell>
        </row>
        <row r="12643">
          <cell r="A12643">
            <v>34</v>
          </cell>
          <cell r="E12643" t="str">
            <v>VA</v>
          </cell>
          <cell r="F12643" t="str">
            <v>U_ASI1</v>
          </cell>
          <cell r="G12643" t="str">
            <v>DISC_GMDB_COST(1)</v>
          </cell>
          <cell r="H12643">
            <v>42277</v>
          </cell>
          <cell r="M12643" t="str">
            <v>GBP</v>
          </cell>
          <cell r="O12643">
            <v>612932.35333463026</v>
          </cell>
          <cell r="Q12643">
            <v>-192008.71744421369</v>
          </cell>
        </row>
        <row r="12644">
          <cell r="A12644">
            <v>34</v>
          </cell>
          <cell r="E12644" t="str">
            <v>VA</v>
          </cell>
          <cell r="F12644" t="str">
            <v>U_ASI1</v>
          </cell>
          <cell r="G12644" t="str">
            <v>DISC_GMDB_COST(2)</v>
          </cell>
          <cell r="H12644">
            <v>42277</v>
          </cell>
          <cell r="M12644" t="str">
            <v>GBP</v>
          </cell>
          <cell r="O12644">
            <v>612932.35333463026</v>
          </cell>
          <cell r="Q12644">
            <v>-192008.71744421369</v>
          </cell>
        </row>
        <row r="12645">
          <cell r="A12645">
            <v>34</v>
          </cell>
          <cell r="E12645" t="str">
            <v>VA</v>
          </cell>
          <cell r="F12645" t="str">
            <v>U_ASI1</v>
          </cell>
          <cell r="G12645" t="str">
            <v>DISC_GMWB_COST(1)</v>
          </cell>
          <cell r="H12645">
            <v>42277</v>
          </cell>
          <cell r="M12645" t="str">
            <v>GBP</v>
          </cell>
          <cell r="O12645">
            <v>2383163.5452029416</v>
          </cell>
          <cell r="Q12645">
            <v>-756880.37126108538</v>
          </cell>
        </row>
        <row r="12646">
          <cell r="A12646">
            <v>34</v>
          </cell>
          <cell r="E12646" t="str">
            <v>VA</v>
          </cell>
          <cell r="F12646" t="str">
            <v>U_ASI1</v>
          </cell>
          <cell r="G12646" t="str">
            <v>DISC_GMWB_COST(2)</v>
          </cell>
          <cell r="H12646">
            <v>42277</v>
          </cell>
          <cell r="M12646" t="str">
            <v>GBP</v>
          </cell>
          <cell r="O12646">
            <v>2383163.5452029416</v>
          </cell>
          <cell r="Q12646">
            <v>-756880.37126108538</v>
          </cell>
        </row>
        <row r="12647">
          <cell r="A12647">
            <v>34</v>
          </cell>
          <cell r="E12647" t="str">
            <v>VA</v>
          </cell>
          <cell r="F12647" t="str">
            <v>U_ASI1</v>
          </cell>
          <cell r="G12647" t="str">
            <v>DISC_PROFIT_AI(1)</v>
          </cell>
          <cell r="H12647">
            <v>42277</v>
          </cell>
          <cell r="M12647" t="str">
            <v>GBP</v>
          </cell>
          <cell r="O12647">
            <v>1875718.5350267431</v>
          </cell>
          <cell r="Q12647">
            <v>-444230.73804425308</v>
          </cell>
        </row>
        <row r="12648">
          <cell r="A12648">
            <v>34</v>
          </cell>
          <cell r="E12648" t="str">
            <v>VA</v>
          </cell>
          <cell r="F12648" t="str">
            <v>U_ASI1</v>
          </cell>
          <cell r="G12648" t="str">
            <v>DISC_PROFIT_AI(2)</v>
          </cell>
          <cell r="H12648">
            <v>42277</v>
          </cell>
          <cell r="M12648" t="str">
            <v>GBP</v>
          </cell>
          <cell r="O12648">
            <v>1875718.5350267431</v>
          </cell>
          <cell r="Q12648">
            <v>-444230.73804425308</v>
          </cell>
        </row>
        <row r="12649">
          <cell r="A12649">
            <v>34</v>
          </cell>
          <cell r="E12649" t="str">
            <v>VA</v>
          </cell>
          <cell r="F12649" t="str">
            <v>U_ASI1</v>
          </cell>
          <cell r="G12649" t="str">
            <v>DISC_REINS_BEN_TAX_COST(1)</v>
          </cell>
          <cell r="H12649">
            <v>42277</v>
          </cell>
          <cell r="M12649" t="str">
            <v>GBP</v>
          </cell>
          <cell r="O12649">
            <v>0</v>
          </cell>
          <cell r="Q12649">
            <v>0</v>
          </cell>
        </row>
        <row r="12650">
          <cell r="A12650">
            <v>34</v>
          </cell>
          <cell r="E12650" t="str">
            <v>VA</v>
          </cell>
          <cell r="F12650" t="str">
            <v>U_ASI1</v>
          </cell>
          <cell r="G12650" t="str">
            <v>DISC_REINS_BEN_TAX_COST(2)</v>
          </cell>
          <cell r="H12650">
            <v>42277</v>
          </cell>
          <cell r="M12650" t="str">
            <v>GBP</v>
          </cell>
          <cell r="O12650">
            <v>0</v>
          </cell>
          <cell r="Q12650">
            <v>0</v>
          </cell>
        </row>
        <row r="12651">
          <cell r="A12651">
            <v>34</v>
          </cell>
          <cell r="E12651" t="str">
            <v>VA</v>
          </cell>
          <cell r="F12651" t="str">
            <v>U_ASI1</v>
          </cell>
          <cell r="G12651" t="str">
            <v>DISC_REVENUE_AI(1)</v>
          </cell>
          <cell r="H12651">
            <v>42277</v>
          </cell>
          <cell r="M12651" t="str">
            <v>GBP</v>
          </cell>
          <cell r="O12651">
            <v>9573899.2495871447</v>
          </cell>
          <cell r="Q12651">
            <v>-2771533.4735909961</v>
          </cell>
        </row>
        <row r="12652">
          <cell r="A12652">
            <v>34</v>
          </cell>
          <cell r="E12652" t="str">
            <v>VA</v>
          </cell>
          <cell r="F12652" t="str">
            <v>U_ASI1</v>
          </cell>
          <cell r="G12652" t="str">
            <v>DISC_REVENUE_AI(2)</v>
          </cell>
          <cell r="H12652">
            <v>42277</v>
          </cell>
          <cell r="M12652" t="str">
            <v>GBP</v>
          </cell>
          <cell r="O12652">
            <v>9573899.2495871447</v>
          </cell>
          <cell r="Q12652">
            <v>-2771533.4735909961</v>
          </cell>
        </row>
        <row r="12653">
          <cell r="A12653">
            <v>34</v>
          </cell>
          <cell r="E12653" t="str">
            <v>VA</v>
          </cell>
          <cell r="F12653" t="str">
            <v>U_ASI1</v>
          </cell>
          <cell r="G12653" t="str">
            <v>NONU_LIAB_IF(1)</v>
          </cell>
          <cell r="H12653">
            <v>42277</v>
          </cell>
          <cell r="M12653" t="str">
            <v>GBP</v>
          </cell>
          <cell r="O12653">
            <v>-1875718.5350267431</v>
          </cell>
          <cell r="Q12653">
            <v>444230.73804425308</v>
          </cell>
        </row>
        <row r="12654">
          <cell r="A12654">
            <v>34</v>
          </cell>
          <cell r="E12654" t="str">
            <v>VA</v>
          </cell>
          <cell r="F12654" t="str">
            <v>U_ASI1</v>
          </cell>
          <cell r="G12654" t="str">
            <v>NONU_LIAB_IF(2)</v>
          </cell>
          <cell r="H12654">
            <v>42277</v>
          </cell>
          <cell r="M12654" t="str">
            <v>GBP</v>
          </cell>
          <cell r="O12654">
            <v>-1875718.5350267431</v>
          </cell>
          <cell r="Q12654">
            <v>444230.73804425308</v>
          </cell>
        </row>
        <row r="12655">
          <cell r="A12655">
            <v>34</v>
          </cell>
          <cell r="E12655" t="str">
            <v>VA</v>
          </cell>
          <cell r="F12655" t="str">
            <v>U_ASI1</v>
          </cell>
          <cell r="G12655" t="str">
            <v>NO_POLS_IF</v>
          </cell>
          <cell r="H12655">
            <v>42277</v>
          </cell>
          <cell r="M12655" t="str">
            <v>GBP</v>
          </cell>
          <cell r="O12655">
            <v>968</v>
          </cell>
          <cell r="Q12655">
            <v>0</v>
          </cell>
        </row>
        <row r="12656">
          <cell r="A12656">
            <v>34</v>
          </cell>
          <cell r="E12656" t="str">
            <v>VA</v>
          </cell>
          <cell r="F12656" t="str">
            <v>U_ASI1</v>
          </cell>
          <cell r="G12656" t="str">
            <v>UNFD_URES_IF</v>
          </cell>
          <cell r="H12656">
            <v>42277</v>
          </cell>
          <cell r="M12656" t="str">
            <v>GBP</v>
          </cell>
          <cell r="O12656">
            <v>100074878.08999765</v>
          </cell>
          <cell r="Q12656">
            <v>0</v>
          </cell>
        </row>
        <row r="12657">
          <cell r="A12657">
            <v>34</v>
          </cell>
          <cell r="E12657" t="str">
            <v>VA</v>
          </cell>
          <cell r="F12657" t="str">
            <v>U_ASI1</v>
          </cell>
          <cell r="G12657" t="str">
            <v>UNIT_RES_IF</v>
          </cell>
          <cell r="H12657">
            <v>42277</v>
          </cell>
          <cell r="M12657" t="str">
            <v>GBP</v>
          </cell>
          <cell r="O12657">
            <v>99803713.175810471</v>
          </cell>
          <cell r="Q12657">
            <v>0</v>
          </cell>
        </row>
        <row r="12658">
          <cell r="A12658">
            <v>34</v>
          </cell>
          <cell r="E12658" t="str">
            <v>VA</v>
          </cell>
          <cell r="F12658" t="str">
            <v>U_ASLI</v>
          </cell>
          <cell r="G12658" t="str">
            <v>DISC_CLAIMS_COST_AI(1)</v>
          </cell>
          <cell r="H12658">
            <v>42277</v>
          </cell>
          <cell r="M12658" t="str">
            <v>GBP</v>
          </cell>
          <cell r="O12658">
            <v>3282015.9236828266</v>
          </cell>
          <cell r="Q12658">
            <v>-671796.68867633492</v>
          </cell>
        </row>
        <row r="12659">
          <cell r="A12659">
            <v>34</v>
          </cell>
          <cell r="E12659" t="str">
            <v>VA</v>
          </cell>
          <cell r="F12659" t="str">
            <v>U_ASLI</v>
          </cell>
          <cell r="G12659" t="str">
            <v>DISC_CLAIMS_COST_AI(2)</v>
          </cell>
          <cell r="H12659">
            <v>42277</v>
          </cell>
          <cell r="M12659" t="str">
            <v>GBP</v>
          </cell>
          <cell r="O12659">
            <v>3282015.9236828266</v>
          </cell>
          <cell r="Q12659">
            <v>-671796.68867633492</v>
          </cell>
        </row>
        <row r="12660">
          <cell r="A12660">
            <v>34</v>
          </cell>
          <cell r="E12660" t="str">
            <v>VA</v>
          </cell>
          <cell r="F12660" t="str">
            <v>U_ASLI</v>
          </cell>
          <cell r="G12660" t="str">
            <v>DISC_COMM_ADV_AI(1)</v>
          </cell>
          <cell r="H12660">
            <v>42277</v>
          </cell>
          <cell r="M12660" t="str">
            <v>GBP</v>
          </cell>
          <cell r="O12660">
            <v>1480473.9344218599</v>
          </cell>
          <cell r="Q12660">
            <v>-241943.94785294053</v>
          </cell>
        </row>
        <row r="12661">
          <cell r="A12661">
            <v>34</v>
          </cell>
          <cell r="E12661" t="str">
            <v>VA</v>
          </cell>
          <cell r="F12661" t="str">
            <v>U_ASLI</v>
          </cell>
          <cell r="G12661" t="str">
            <v>DISC_COMM_ADV_AI(2)</v>
          </cell>
          <cell r="H12661">
            <v>42277</v>
          </cell>
          <cell r="M12661" t="str">
            <v>GBP</v>
          </cell>
          <cell r="O12661">
            <v>1480473.9344218599</v>
          </cell>
          <cell r="Q12661">
            <v>-241943.94785294053</v>
          </cell>
        </row>
        <row r="12662">
          <cell r="A12662">
            <v>34</v>
          </cell>
          <cell r="E12662" t="str">
            <v>VA</v>
          </cell>
          <cell r="F12662" t="str">
            <v>U_ASLI</v>
          </cell>
          <cell r="G12662" t="str">
            <v>DISC_DTH_BEN_COST_AI</v>
          </cell>
          <cell r="H12662">
            <v>42277</v>
          </cell>
          <cell r="M12662" t="str">
            <v>GBP</v>
          </cell>
          <cell r="O12662">
            <v>-7.0693905765997025</v>
          </cell>
          <cell r="Q12662">
            <v>6.0516480966676944E-2</v>
          </cell>
        </row>
        <row r="12663">
          <cell r="A12663">
            <v>34</v>
          </cell>
          <cell r="E12663" t="str">
            <v>VA</v>
          </cell>
          <cell r="F12663" t="str">
            <v>U_ASLI</v>
          </cell>
          <cell r="G12663" t="str">
            <v>DISC_EXPENSES_AI(1)</v>
          </cell>
          <cell r="H12663">
            <v>42277</v>
          </cell>
          <cell r="M12663" t="str">
            <v>GBP</v>
          </cell>
          <cell r="O12663">
            <v>2857251.1790433815</v>
          </cell>
          <cell r="Q12663">
            <v>-477715.96097193938</v>
          </cell>
        </row>
        <row r="12664">
          <cell r="A12664">
            <v>34</v>
          </cell>
          <cell r="E12664" t="str">
            <v>VA</v>
          </cell>
          <cell r="F12664" t="str">
            <v>U_ASLI</v>
          </cell>
          <cell r="G12664" t="str">
            <v>DISC_EXPENSES_AI(2)</v>
          </cell>
          <cell r="H12664">
            <v>42277</v>
          </cell>
          <cell r="M12664" t="str">
            <v>GBP</v>
          </cell>
          <cell r="O12664">
            <v>2857251.1790433815</v>
          </cell>
          <cell r="Q12664">
            <v>-477715.96097193938</v>
          </cell>
        </row>
        <row r="12665">
          <cell r="A12665">
            <v>34</v>
          </cell>
          <cell r="E12665" t="str">
            <v>VA</v>
          </cell>
          <cell r="F12665" t="str">
            <v>U_ASLI</v>
          </cell>
          <cell r="G12665" t="str">
            <v>DISC_GMAB_COST(1)</v>
          </cell>
          <cell r="H12665">
            <v>42277</v>
          </cell>
          <cell r="M12665" t="str">
            <v>GBP</v>
          </cell>
          <cell r="O12665">
            <v>0</v>
          </cell>
          <cell r="Q12665">
            <v>0</v>
          </cell>
        </row>
        <row r="12666">
          <cell r="A12666">
            <v>34</v>
          </cell>
          <cell r="E12666" t="str">
            <v>VA</v>
          </cell>
          <cell r="F12666" t="str">
            <v>U_ASLI</v>
          </cell>
          <cell r="G12666" t="str">
            <v>DISC_GMAB_COST(2)</v>
          </cell>
          <cell r="H12666">
            <v>42277</v>
          </cell>
          <cell r="M12666" t="str">
            <v>GBP</v>
          </cell>
          <cell r="O12666">
            <v>0</v>
          </cell>
          <cell r="Q12666">
            <v>0</v>
          </cell>
        </row>
        <row r="12667">
          <cell r="A12667">
            <v>34</v>
          </cell>
          <cell r="E12667" t="str">
            <v>VA</v>
          </cell>
          <cell r="F12667" t="str">
            <v>U_ASLI</v>
          </cell>
          <cell r="G12667" t="str">
            <v>DISC_GMDB_COST(1)</v>
          </cell>
          <cell r="H12667">
            <v>42277</v>
          </cell>
          <cell r="M12667" t="str">
            <v>GBP</v>
          </cell>
          <cell r="O12667">
            <v>396881.19828655157</v>
          </cell>
          <cell r="Q12667">
            <v>-72296.712397423398</v>
          </cell>
        </row>
        <row r="12668">
          <cell r="A12668">
            <v>34</v>
          </cell>
          <cell r="E12668" t="str">
            <v>VA</v>
          </cell>
          <cell r="F12668" t="str">
            <v>U_ASLI</v>
          </cell>
          <cell r="G12668" t="str">
            <v>DISC_GMDB_COST(2)</v>
          </cell>
          <cell r="H12668">
            <v>42277</v>
          </cell>
          <cell r="M12668" t="str">
            <v>GBP</v>
          </cell>
          <cell r="O12668">
            <v>396881.19828655157</v>
          </cell>
          <cell r="Q12668">
            <v>-72296.712397423398</v>
          </cell>
        </row>
        <row r="12669">
          <cell r="A12669">
            <v>34</v>
          </cell>
          <cell r="E12669" t="str">
            <v>VA</v>
          </cell>
          <cell r="F12669" t="str">
            <v>U_ASLI</v>
          </cell>
          <cell r="G12669" t="str">
            <v>DISC_GMWB_COST(1)</v>
          </cell>
          <cell r="H12669">
            <v>42277</v>
          </cell>
          <cell r="M12669" t="str">
            <v>GBP</v>
          </cell>
          <cell r="O12669">
            <v>2885141.7947868519</v>
          </cell>
          <cell r="Q12669">
            <v>-599500.03679538891</v>
          </cell>
        </row>
        <row r="12670">
          <cell r="A12670">
            <v>34</v>
          </cell>
          <cell r="E12670" t="str">
            <v>VA</v>
          </cell>
          <cell r="F12670" t="str">
            <v>U_ASLI</v>
          </cell>
          <cell r="G12670" t="str">
            <v>DISC_GMWB_COST(2)</v>
          </cell>
          <cell r="H12670">
            <v>42277</v>
          </cell>
          <cell r="M12670" t="str">
            <v>GBP</v>
          </cell>
          <cell r="O12670">
            <v>2885141.7947868519</v>
          </cell>
          <cell r="Q12670">
            <v>-599500.03679538891</v>
          </cell>
        </row>
        <row r="12671">
          <cell r="A12671">
            <v>34</v>
          </cell>
          <cell r="E12671" t="str">
            <v>VA</v>
          </cell>
          <cell r="F12671" t="str">
            <v>U_ASLI</v>
          </cell>
          <cell r="G12671" t="str">
            <v>DISC_PROFIT_AI(1)</v>
          </cell>
          <cell r="H12671">
            <v>42277</v>
          </cell>
          <cell r="M12671" t="str">
            <v>GBP</v>
          </cell>
          <cell r="O12671">
            <v>2896205.8051497866</v>
          </cell>
          <cell r="Q12671">
            <v>-315368.05781440204</v>
          </cell>
        </row>
        <row r="12672">
          <cell r="A12672">
            <v>34</v>
          </cell>
          <cell r="E12672" t="str">
            <v>VA</v>
          </cell>
          <cell r="F12672" t="str">
            <v>U_ASLI</v>
          </cell>
          <cell r="G12672" t="str">
            <v>DISC_PROFIT_AI(2)</v>
          </cell>
          <cell r="H12672">
            <v>42277</v>
          </cell>
          <cell r="M12672" t="str">
            <v>GBP</v>
          </cell>
          <cell r="O12672">
            <v>2896205.8051497866</v>
          </cell>
          <cell r="Q12672">
            <v>-315368.05781440204</v>
          </cell>
        </row>
        <row r="12673">
          <cell r="A12673">
            <v>34</v>
          </cell>
          <cell r="E12673" t="str">
            <v>VA</v>
          </cell>
          <cell r="F12673" t="str">
            <v>U_ASLI</v>
          </cell>
          <cell r="G12673" t="str">
            <v>DISC_REINS_BEN_TAX_COST(1)</v>
          </cell>
          <cell r="H12673">
            <v>42277</v>
          </cell>
          <cell r="M12673" t="str">
            <v>GBP</v>
          </cell>
          <cell r="O12673">
            <v>0</v>
          </cell>
          <cell r="Q12673">
            <v>0</v>
          </cell>
        </row>
        <row r="12674">
          <cell r="A12674">
            <v>34</v>
          </cell>
          <cell r="E12674" t="str">
            <v>VA</v>
          </cell>
          <cell r="F12674" t="str">
            <v>U_ASLI</v>
          </cell>
          <cell r="G12674" t="str">
            <v>DISC_REINS_BEN_TAX_COST(2)</v>
          </cell>
          <cell r="H12674">
            <v>42277</v>
          </cell>
          <cell r="M12674" t="str">
            <v>GBP</v>
          </cell>
          <cell r="O12674">
            <v>0</v>
          </cell>
          <cell r="Q12674">
            <v>0</v>
          </cell>
        </row>
        <row r="12675">
          <cell r="A12675">
            <v>34</v>
          </cell>
          <cell r="E12675" t="str">
            <v>VA</v>
          </cell>
          <cell r="F12675" t="str">
            <v>U_ASLI</v>
          </cell>
          <cell r="G12675" t="str">
            <v>DISC_REVENUE_AI(1)</v>
          </cell>
          <cell r="H12675">
            <v>42277</v>
          </cell>
          <cell r="M12675" t="str">
            <v>GBP</v>
          </cell>
          <cell r="O12675">
            <v>10515946.842297629</v>
          </cell>
          <cell r="Q12675">
            <v>-1706824.6553155668</v>
          </cell>
        </row>
        <row r="12676">
          <cell r="A12676">
            <v>34</v>
          </cell>
          <cell r="E12676" t="str">
            <v>VA</v>
          </cell>
          <cell r="F12676" t="str">
            <v>U_ASLI</v>
          </cell>
          <cell r="G12676" t="str">
            <v>DISC_REVENUE_AI(2)</v>
          </cell>
          <cell r="H12676">
            <v>42277</v>
          </cell>
          <cell r="M12676" t="str">
            <v>GBP</v>
          </cell>
          <cell r="O12676">
            <v>10515946.842297629</v>
          </cell>
          <cell r="Q12676">
            <v>-1706824.6553155668</v>
          </cell>
        </row>
        <row r="12677">
          <cell r="A12677">
            <v>34</v>
          </cell>
          <cell r="E12677" t="str">
            <v>VA</v>
          </cell>
          <cell r="F12677" t="str">
            <v>U_ASLI</v>
          </cell>
          <cell r="G12677" t="str">
            <v>NONU_LIAB_IF(1)</v>
          </cell>
          <cell r="H12677">
            <v>42277</v>
          </cell>
          <cell r="M12677" t="str">
            <v>GBP</v>
          </cell>
          <cell r="O12677">
            <v>-2896205.8051497866</v>
          </cell>
          <cell r="Q12677">
            <v>315368.05781440204</v>
          </cell>
        </row>
        <row r="12678">
          <cell r="A12678">
            <v>34</v>
          </cell>
          <cell r="E12678" t="str">
            <v>VA</v>
          </cell>
          <cell r="F12678" t="str">
            <v>U_ASLI</v>
          </cell>
          <cell r="G12678" t="str">
            <v>NONU_LIAB_IF(2)</v>
          </cell>
          <cell r="H12678">
            <v>42277</v>
          </cell>
          <cell r="M12678" t="str">
            <v>GBP</v>
          </cell>
          <cell r="O12678">
            <v>-2896205.8051497866</v>
          </cell>
          <cell r="Q12678">
            <v>315368.05781440204</v>
          </cell>
        </row>
        <row r="12679">
          <cell r="A12679">
            <v>34</v>
          </cell>
          <cell r="E12679" t="str">
            <v>VA</v>
          </cell>
          <cell r="F12679" t="str">
            <v>U_ASLI</v>
          </cell>
          <cell r="G12679" t="str">
            <v>NO_POLS_IF</v>
          </cell>
          <cell r="H12679">
            <v>42277</v>
          </cell>
          <cell r="M12679" t="str">
            <v>GBP</v>
          </cell>
          <cell r="O12679">
            <v>2156</v>
          </cell>
          <cell r="Q12679">
            <v>0</v>
          </cell>
        </row>
        <row r="12680">
          <cell r="A12680">
            <v>34</v>
          </cell>
          <cell r="E12680" t="str">
            <v>VA</v>
          </cell>
          <cell r="F12680" t="str">
            <v>U_ASLI</v>
          </cell>
          <cell r="G12680" t="str">
            <v>UNFD_URES_IF</v>
          </cell>
          <cell r="H12680">
            <v>42277</v>
          </cell>
          <cell r="M12680" t="str">
            <v>GBP</v>
          </cell>
          <cell r="O12680">
            <v>134964072.61000055</v>
          </cell>
          <cell r="Q12680">
            <v>0</v>
          </cell>
        </row>
        <row r="12681">
          <cell r="A12681">
            <v>34</v>
          </cell>
          <cell r="E12681" t="str">
            <v>VA</v>
          </cell>
          <cell r="F12681" t="str">
            <v>U_ASLI</v>
          </cell>
          <cell r="G12681" t="str">
            <v>UNIT_RES_IF</v>
          </cell>
          <cell r="H12681">
            <v>42277</v>
          </cell>
          <cell r="M12681" t="str">
            <v>GBP</v>
          </cell>
          <cell r="O12681">
            <v>134736116.02312842</v>
          </cell>
          <cell r="Q12681">
            <v>0</v>
          </cell>
        </row>
        <row r="12682">
          <cell r="A12682">
            <v>34</v>
          </cell>
          <cell r="E12682" t="str">
            <v>VA</v>
          </cell>
          <cell r="F12682" t="str">
            <v>U_IFL1</v>
          </cell>
          <cell r="G12682" t="str">
            <v>DISC_CLAIMS_COST_AI(1)</v>
          </cell>
          <cell r="H12682">
            <v>42277</v>
          </cell>
          <cell r="M12682" t="str">
            <v>GBP</v>
          </cell>
          <cell r="O12682">
            <v>4685539.6238117972</v>
          </cell>
          <cell r="Q12682">
            <v>-1291852.8560806364</v>
          </cell>
        </row>
        <row r="12683">
          <cell r="A12683">
            <v>34</v>
          </cell>
          <cell r="E12683" t="str">
            <v>VA</v>
          </cell>
          <cell r="F12683" t="str">
            <v>U_IFL1</v>
          </cell>
          <cell r="G12683" t="str">
            <v>DISC_CLAIMS_COST_AI(2)</v>
          </cell>
          <cell r="H12683">
            <v>42277</v>
          </cell>
          <cell r="M12683" t="str">
            <v>GBP</v>
          </cell>
          <cell r="O12683">
            <v>4685539.6238117972</v>
          </cell>
          <cell r="Q12683">
            <v>-1291852.8560806364</v>
          </cell>
        </row>
        <row r="12684">
          <cell r="A12684">
            <v>34</v>
          </cell>
          <cell r="E12684" t="str">
            <v>VA</v>
          </cell>
          <cell r="F12684" t="str">
            <v>U_IFL1</v>
          </cell>
          <cell r="G12684" t="str">
            <v>DISC_COMM_ADV_AI(1)</v>
          </cell>
          <cell r="H12684">
            <v>42277</v>
          </cell>
          <cell r="M12684" t="str">
            <v>GBP</v>
          </cell>
          <cell r="O12684">
            <v>0</v>
          </cell>
          <cell r="Q12684">
            <v>0</v>
          </cell>
        </row>
        <row r="12685">
          <cell r="A12685">
            <v>34</v>
          </cell>
          <cell r="E12685" t="str">
            <v>VA</v>
          </cell>
          <cell r="F12685" t="str">
            <v>U_IFL1</v>
          </cell>
          <cell r="G12685" t="str">
            <v>DISC_COMM_ADV_AI(2)</v>
          </cell>
          <cell r="H12685">
            <v>42277</v>
          </cell>
          <cell r="M12685" t="str">
            <v>GBP</v>
          </cell>
          <cell r="O12685">
            <v>0</v>
          </cell>
          <cell r="Q12685">
            <v>0</v>
          </cell>
        </row>
        <row r="12686">
          <cell r="A12686">
            <v>34</v>
          </cell>
          <cell r="E12686" t="str">
            <v>VA</v>
          </cell>
          <cell r="F12686" t="str">
            <v>U_IFL1</v>
          </cell>
          <cell r="G12686" t="str">
            <v>DISC_DTH_BEN_COST_AI</v>
          </cell>
          <cell r="H12686">
            <v>42277</v>
          </cell>
          <cell r="M12686" t="str">
            <v>GBP</v>
          </cell>
          <cell r="O12686">
            <v>0</v>
          </cell>
          <cell r="Q12686">
            <v>0</v>
          </cell>
        </row>
        <row r="12687">
          <cell r="A12687">
            <v>34</v>
          </cell>
          <cell r="E12687" t="str">
            <v>VA</v>
          </cell>
          <cell r="F12687" t="str">
            <v>U_IFL1</v>
          </cell>
          <cell r="G12687" t="str">
            <v>DISC_EXPENSES_AI(1)</v>
          </cell>
          <cell r="H12687">
            <v>42277</v>
          </cell>
          <cell r="M12687" t="str">
            <v>GBP</v>
          </cell>
          <cell r="O12687">
            <v>779379.37380568893</v>
          </cell>
          <cell r="Q12687">
            <v>-182538.10296762898</v>
          </cell>
        </row>
        <row r="12688">
          <cell r="A12688">
            <v>34</v>
          </cell>
          <cell r="E12688" t="str">
            <v>VA</v>
          </cell>
          <cell r="F12688" t="str">
            <v>U_IFL1</v>
          </cell>
          <cell r="G12688" t="str">
            <v>DISC_EXPENSES_AI(2)</v>
          </cell>
          <cell r="H12688">
            <v>42277</v>
          </cell>
          <cell r="M12688" t="str">
            <v>GBP</v>
          </cell>
          <cell r="O12688">
            <v>779379.37380568893</v>
          </cell>
          <cell r="Q12688">
            <v>-182538.10296762898</v>
          </cell>
        </row>
        <row r="12689">
          <cell r="A12689">
            <v>34</v>
          </cell>
          <cell r="E12689" t="str">
            <v>VA</v>
          </cell>
          <cell r="F12689" t="str">
            <v>U_IFL1</v>
          </cell>
          <cell r="G12689" t="str">
            <v>DISC_GMAB_COST(1)</v>
          </cell>
          <cell r="H12689">
            <v>42277</v>
          </cell>
          <cell r="M12689" t="str">
            <v>GBP</v>
          </cell>
          <cell r="O12689">
            <v>0</v>
          </cell>
          <cell r="Q12689">
            <v>0</v>
          </cell>
        </row>
        <row r="12690">
          <cell r="A12690">
            <v>34</v>
          </cell>
          <cell r="E12690" t="str">
            <v>VA</v>
          </cell>
          <cell r="F12690" t="str">
            <v>U_IFL1</v>
          </cell>
          <cell r="G12690" t="str">
            <v>DISC_GMAB_COST(2)</v>
          </cell>
          <cell r="H12690">
            <v>42277</v>
          </cell>
          <cell r="M12690" t="str">
            <v>GBP</v>
          </cell>
          <cell r="O12690">
            <v>0</v>
          </cell>
          <cell r="Q12690">
            <v>0</v>
          </cell>
        </row>
        <row r="12691">
          <cell r="A12691">
            <v>34</v>
          </cell>
          <cell r="E12691" t="str">
            <v>VA</v>
          </cell>
          <cell r="F12691" t="str">
            <v>U_IFL1</v>
          </cell>
          <cell r="G12691" t="str">
            <v>DISC_GMDB_COST(1)</v>
          </cell>
          <cell r="H12691">
            <v>42277</v>
          </cell>
          <cell r="M12691" t="str">
            <v>GBP</v>
          </cell>
          <cell r="O12691">
            <v>0</v>
          </cell>
          <cell r="Q12691">
            <v>0</v>
          </cell>
        </row>
        <row r="12692">
          <cell r="A12692">
            <v>34</v>
          </cell>
          <cell r="E12692" t="str">
            <v>VA</v>
          </cell>
          <cell r="F12692" t="str">
            <v>U_IFL1</v>
          </cell>
          <cell r="G12692" t="str">
            <v>DISC_GMDB_COST(2)</v>
          </cell>
          <cell r="H12692">
            <v>42277</v>
          </cell>
          <cell r="M12692" t="str">
            <v>GBP</v>
          </cell>
          <cell r="O12692">
            <v>0</v>
          </cell>
          <cell r="Q12692">
            <v>0</v>
          </cell>
        </row>
        <row r="12693">
          <cell r="A12693">
            <v>34</v>
          </cell>
          <cell r="E12693" t="str">
            <v>VA</v>
          </cell>
          <cell r="F12693" t="str">
            <v>U_IFL1</v>
          </cell>
          <cell r="G12693" t="str">
            <v>DISC_GMWB_COST(1)</v>
          </cell>
          <cell r="H12693">
            <v>42277</v>
          </cell>
          <cell r="M12693" t="str">
            <v>GBP</v>
          </cell>
          <cell r="O12693">
            <v>4685539.6238117972</v>
          </cell>
          <cell r="Q12693">
            <v>-1291852.8560806364</v>
          </cell>
        </row>
        <row r="12694">
          <cell r="A12694">
            <v>34</v>
          </cell>
          <cell r="E12694" t="str">
            <v>VA</v>
          </cell>
          <cell r="F12694" t="str">
            <v>U_IFL1</v>
          </cell>
          <cell r="G12694" t="str">
            <v>DISC_GMWB_COST(2)</v>
          </cell>
          <cell r="H12694">
            <v>42277</v>
          </cell>
          <cell r="M12694" t="str">
            <v>GBP</v>
          </cell>
          <cell r="O12694">
            <v>4685539.6238117972</v>
          </cell>
          <cell r="Q12694">
            <v>-1291852.8560806364</v>
          </cell>
        </row>
        <row r="12695">
          <cell r="A12695">
            <v>34</v>
          </cell>
          <cell r="E12695" t="str">
            <v>VA</v>
          </cell>
          <cell r="F12695" t="str">
            <v>U_IFL1</v>
          </cell>
          <cell r="G12695" t="str">
            <v>DISC_PROFIT_AI(1)</v>
          </cell>
          <cell r="H12695">
            <v>42277</v>
          </cell>
          <cell r="M12695" t="str">
            <v>GBP</v>
          </cell>
          <cell r="O12695">
            <v>-2389706.067176268</v>
          </cell>
          <cell r="Q12695">
            <v>777645.27382904431</v>
          </cell>
        </row>
        <row r="12696">
          <cell r="A12696">
            <v>34</v>
          </cell>
          <cell r="E12696" t="str">
            <v>VA</v>
          </cell>
          <cell r="F12696" t="str">
            <v>U_IFL1</v>
          </cell>
          <cell r="G12696" t="str">
            <v>DISC_PROFIT_AI(2)</v>
          </cell>
          <cell r="H12696">
            <v>42277</v>
          </cell>
          <cell r="M12696" t="str">
            <v>GBP</v>
          </cell>
          <cell r="O12696">
            <v>-2389706.067176268</v>
          </cell>
          <cell r="Q12696">
            <v>777645.27382904431</v>
          </cell>
        </row>
        <row r="12697">
          <cell r="A12697">
            <v>34</v>
          </cell>
          <cell r="E12697" t="str">
            <v>VA</v>
          </cell>
          <cell r="F12697" t="str">
            <v>U_IFL1</v>
          </cell>
          <cell r="G12697" t="str">
            <v>DISC_REINS_BEN_TAX_COST(1)</v>
          </cell>
          <cell r="H12697">
            <v>42277</v>
          </cell>
          <cell r="M12697" t="str">
            <v>GBP</v>
          </cell>
          <cell r="O12697">
            <v>0</v>
          </cell>
          <cell r="Q12697">
            <v>0</v>
          </cell>
        </row>
        <row r="12698">
          <cell r="A12698">
            <v>34</v>
          </cell>
          <cell r="E12698" t="str">
            <v>VA</v>
          </cell>
          <cell r="F12698" t="str">
            <v>U_IFL1</v>
          </cell>
          <cell r="G12698" t="str">
            <v>DISC_REINS_BEN_TAX_COST(2)</v>
          </cell>
          <cell r="H12698">
            <v>42277</v>
          </cell>
          <cell r="M12698" t="str">
            <v>GBP</v>
          </cell>
          <cell r="O12698">
            <v>0</v>
          </cell>
          <cell r="Q12698">
            <v>0</v>
          </cell>
        </row>
        <row r="12699">
          <cell r="A12699">
            <v>34</v>
          </cell>
          <cell r="E12699" t="str">
            <v>VA</v>
          </cell>
          <cell r="F12699" t="str">
            <v>U_IFL1</v>
          </cell>
          <cell r="G12699" t="str">
            <v>DISC_REVENUE_AI(1)</v>
          </cell>
          <cell r="H12699">
            <v>42277</v>
          </cell>
          <cell r="M12699" t="str">
            <v>GBP</v>
          </cell>
          <cell r="O12699">
            <v>3075212.9304412147</v>
          </cell>
          <cell r="Q12699">
            <v>-696745.68521922687</v>
          </cell>
        </row>
        <row r="12700">
          <cell r="A12700">
            <v>34</v>
          </cell>
          <cell r="E12700" t="str">
            <v>VA</v>
          </cell>
          <cell r="F12700" t="str">
            <v>U_IFL1</v>
          </cell>
          <cell r="G12700" t="str">
            <v>DISC_REVENUE_AI(2)</v>
          </cell>
          <cell r="H12700">
            <v>42277</v>
          </cell>
          <cell r="M12700" t="str">
            <v>GBP</v>
          </cell>
          <cell r="O12700">
            <v>3075212.9304412147</v>
          </cell>
          <cell r="Q12700">
            <v>-696745.68521922687</v>
          </cell>
        </row>
        <row r="12701">
          <cell r="A12701">
            <v>34</v>
          </cell>
          <cell r="E12701" t="str">
            <v>VA</v>
          </cell>
          <cell r="F12701" t="str">
            <v>U_IFL1</v>
          </cell>
          <cell r="G12701" t="str">
            <v>NONU_LIAB_IF(1)</v>
          </cell>
          <cell r="H12701">
            <v>42277</v>
          </cell>
          <cell r="M12701" t="str">
            <v>GBP</v>
          </cell>
          <cell r="O12701">
            <v>2389706.067176268</v>
          </cell>
          <cell r="Q12701">
            <v>-777645.27382904431</v>
          </cell>
        </row>
        <row r="12702">
          <cell r="A12702">
            <v>34</v>
          </cell>
          <cell r="E12702" t="str">
            <v>VA</v>
          </cell>
          <cell r="F12702" t="str">
            <v>U_IFL1</v>
          </cell>
          <cell r="G12702" t="str">
            <v>NONU_LIAB_IF(2)</v>
          </cell>
          <cell r="H12702">
            <v>42277</v>
          </cell>
          <cell r="M12702" t="str">
            <v>GBP</v>
          </cell>
          <cell r="O12702">
            <v>2389706.067176268</v>
          </cell>
          <cell r="Q12702">
            <v>-777645.27382904431</v>
          </cell>
        </row>
        <row r="12703">
          <cell r="A12703">
            <v>34</v>
          </cell>
          <cell r="E12703" t="str">
            <v>VA</v>
          </cell>
          <cell r="F12703" t="str">
            <v>U_IFL1</v>
          </cell>
          <cell r="G12703" t="str">
            <v>NO_POLS_IF</v>
          </cell>
          <cell r="H12703">
            <v>42277</v>
          </cell>
          <cell r="M12703" t="str">
            <v>GBP</v>
          </cell>
          <cell r="O12703">
            <v>580</v>
          </cell>
          <cell r="Q12703">
            <v>0</v>
          </cell>
        </row>
        <row r="12704">
          <cell r="A12704">
            <v>34</v>
          </cell>
          <cell r="E12704" t="str">
            <v>VA</v>
          </cell>
          <cell r="F12704" t="str">
            <v>U_IFL1</v>
          </cell>
          <cell r="G12704" t="str">
            <v>UNFD_URES_IF</v>
          </cell>
          <cell r="H12704">
            <v>42277</v>
          </cell>
          <cell r="M12704" t="str">
            <v>GBP</v>
          </cell>
          <cell r="O12704">
            <v>49080048.400000893</v>
          </cell>
          <cell r="Q12704">
            <v>0</v>
          </cell>
        </row>
        <row r="12705">
          <cell r="A12705">
            <v>34</v>
          </cell>
          <cell r="E12705" t="str">
            <v>VA</v>
          </cell>
          <cell r="F12705" t="str">
            <v>U_IFL1</v>
          </cell>
          <cell r="G12705" t="str">
            <v>UNIT_RES_IF</v>
          </cell>
          <cell r="H12705">
            <v>42277</v>
          </cell>
          <cell r="M12705" t="str">
            <v>GBP</v>
          </cell>
          <cell r="O12705">
            <v>48990486.313346192</v>
          </cell>
          <cell r="Q12705">
            <v>0</v>
          </cell>
        </row>
        <row r="12706">
          <cell r="A12706">
            <v>34</v>
          </cell>
          <cell r="E12706" t="str">
            <v>VA</v>
          </cell>
          <cell r="F12706" t="str">
            <v>U_SRI1</v>
          </cell>
          <cell r="G12706" t="str">
            <v>DISC_CLAIMS_COST_AI(1)</v>
          </cell>
          <cell r="H12706">
            <v>42277</v>
          </cell>
          <cell r="M12706" t="str">
            <v>GBP</v>
          </cell>
          <cell r="O12706">
            <v>316136.75694406638</v>
          </cell>
          <cell r="Q12706">
            <v>-92426.72278877889</v>
          </cell>
        </row>
        <row r="12707">
          <cell r="A12707">
            <v>34</v>
          </cell>
          <cell r="E12707" t="str">
            <v>VA</v>
          </cell>
          <cell r="F12707" t="str">
            <v>U_SRI1</v>
          </cell>
          <cell r="G12707" t="str">
            <v>DISC_CLAIMS_COST_AI(2)</v>
          </cell>
          <cell r="H12707">
            <v>42277</v>
          </cell>
          <cell r="M12707" t="str">
            <v>GBP</v>
          </cell>
          <cell r="O12707">
            <v>316136.75694406638</v>
          </cell>
          <cell r="Q12707">
            <v>-92426.72278877889</v>
          </cell>
        </row>
        <row r="12708">
          <cell r="A12708">
            <v>34</v>
          </cell>
          <cell r="E12708" t="str">
            <v>VA</v>
          </cell>
          <cell r="F12708" t="str">
            <v>U_SRI1</v>
          </cell>
          <cell r="G12708" t="str">
            <v>DISC_COMM_ADV_AI(1)</v>
          </cell>
          <cell r="H12708">
            <v>42277</v>
          </cell>
          <cell r="M12708" t="str">
            <v>GBP</v>
          </cell>
          <cell r="O12708">
            <v>0</v>
          </cell>
          <cell r="Q12708">
            <v>0</v>
          </cell>
        </row>
        <row r="12709">
          <cell r="A12709">
            <v>34</v>
          </cell>
          <cell r="E12709" t="str">
            <v>VA</v>
          </cell>
          <cell r="F12709" t="str">
            <v>U_SRI1</v>
          </cell>
          <cell r="G12709" t="str">
            <v>DISC_COMM_ADV_AI(2)</v>
          </cell>
          <cell r="H12709">
            <v>42277</v>
          </cell>
          <cell r="M12709" t="str">
            <v>GBP</v>
          </cell>
          <cell r="O12709">
            <v>0</v>
          </cell>
          <cell r="Q12709">
            <v>0</v>
          </cell>
        </row>
        <row r="12710">
          <cell r="A12710">
            <v>34</v>
          </cell>
          <cell r="E12710" t="str">
            <v>VA</v>
          </cell>
          <cell r="F12710" t="str">
            <v>U_SRI1</v>
          </cell>
          <cell r="G12710" t="str">
            <v>DISC_DTH_BEN_COST_AI</v>
          </cell>
          <cell r="H12710">
            <v>42277</v>
          </cell>
          <cell r="M12710" t="str">
            <v>GBP</v>
          </cell>
          <cell r="O12710">
            <v>0</v>
          </cell>
          <cell r="Q12710">
            <v>0</v>
          </cell>
        </row>
        <row r="12711">
          <cell r="A12711">
            <v>34</v>
          </cell>
          <cell r="E12711" t="str">
            <v>VA</v>
          </cell>
          <cell r="F12711" t="str">
            <v>U_SRI1</v>
          </cell>
          <cell r="G12711" t="str">
            <v>DISC_EXPENSES_AI(1)</v>
          </cell>
          <cell r="H12711">
            <v>42277</v>
          </cell>
          <cell r="M12711" t="str">
            <v>GBP</v>
          </cell>
          <cell r="O12711">
            <v>55556.304327111582</v>
          </cell>
          <cell r="Q12711">
            <v>-14401.180449438274</v>
          </cell>
        </row>
        <row r="12712">
          <cell r="A12712">
            <v>34</v>
          </cell>
          <cell r="E12712" t="str">
            <v>VA</v>
          </cell>
          <cell r="F12712" t="str">
            <v>U_SRI1</v>
          </cell>
          <cell r="G12712" t="str">
            <v>DISC_EXPENSES_AI(2)</v>
          </cell>
          <cell r="H12712">
            <v>42277</v>
          </cell>
          <cell r="M12712" t="str">
            <v>GBP</v>
          </cell>
          <cell r="O12712">
            <v>55556.304327111582</v>
          </cell>
          <cell r="Q12712">
            <v>-14401.180449438274</v>
          </cell>
        </row>
        <row r="12713">
          <cell r="A12713">
            <v>34</v>
          </cell>
          <cell r="E12713" t="str">
            <v>VA</v>
          </cell>
          <cell r="F12713" t="str">
            <v>U_SRI1</v>
          </cell>
          <cell r="G12713" t="str">
            <v>DISC_GMAB_COST(1)</v>
          </cell>
          <cell r="H12713">
            <v>42277</v>
          </cell>
          <cell r="M12713" t="str">
            <v>GBP</v>
          </cell>
          <cell r="O12713">
            <v>0</v>
          </cell>
          <cell r="Q12713">
            <v>0</v>
          </cell>
        </row>
        <row r="12714">
          <cell r="A12714">
            <v>34</v>
          </cell>
          <cell r="E12714" t="str">
            <v>VA</v>
          </cell>
          <cell r="F12714" t="str">
            <v>U_SRI1</v>
          </cell>
          <cell r="G12714" t="str">
            <v>DISC_GMAB_COST(2)</v>
          </cell>
          <cell r="H12714">
            <v>42277</v>
          </cell>
          <cell r="M12714" t="str">
            <v>GBP</v>
          </cell>
          <cell r="O12714">
            <v>0</v>
          </cell>
          <cell r="Q12714">
            <v>0</v>
          </cell>
        </row>
        <row r="12715">
          <cell r="A12715">
            <v>34</v>
          </cell>
          <cell r="E12715" t="str">
            <v>VA</v>
          </cell>
          <cell r="F12715" t="str">
            <v>U_SRI1</v>
          </cell>
          <cell r="G12715" t="str">
            <v>DISC_GMDB_COST(1)</v>
          </cell>
          <cell r="H12715">
            <v>42277</v>
          </cell>
          <cell r="M12715" t="str">
            <v>GBP</v>
          </cell>
          <cell r="O12715">
            <v>20863.667397858229</v>
          </cell>
          <cell r="Q12715">
            <v>-5990.0502914193821</v>
          </cell>
        </row>
        <row r="12716">
          <cell r="A12716">
            <v>34</v>
          </cell>
          <cell r="E12716" t="str">
            <v>VA</v>
          </cell>
          <cell r="F12716" t="str">
            <v>U_SRI1</v>
          </cell>
          <cell r="G12716" t="str">
            <v>DISC_GMDB_COST(2)</v>
          </cell>
          <cell r="H12716">
            <v>42277</v>
          </cell>
          <cell r="M12716" t="str">
            <v>GBP</v>
          </cell>
          <cell r="O12716">
            <v>20863.667397858229</v>
          </cell>
          <cell r="Q12716">
            <v>-5990.0502914193821</v>
          </cell>
        </row>
        <row r="12717">
          <cell r="A12717">
            <v>34</v>
          </cell>
          <cell r="E12717" t="str">
            <v>VA</v>
          </cell>
          <cell r="F12717" t="str">
            <v>U_SRI1</v>
          </cell>
          <cell r="G12717" t="str">
            <v>DISC_GMWB_COST(1)</v>
          </cell>
          <cell r="H12717">
            <v>42277</v>
          </cell>
          <cell r="M12717" t="str">
            <v>GBP</v>
          </cell>
          <cell r="O12717">
            <v>295273.08954620693</v>
          </cell>
          <cell r="Q12717">
            <v>-86436.67249736056</v>
          </cell>
        </row>
        <row r="12718">
          <cell r="A12718">
            <v>34</v>
          </cell>
          <cell r="E12718" t="str">
            <v>VA</v>
          </cell>
          <cell r="F12718" t="str">
            <v>U_SRI1</v>
          </cell>
          <cell r="G12718" t="str">
            <v>DISC_GMWB_COST(2)</v>
          </cell>
          <cell r="H12718">
            <v>42277</v>
          </cell>
          <cell r="M12718" t="str">
            <v>GBP</v>
          </cell>
          <cell r="O12718">
            <v>295273.08954620693</v>
          </cell>
          <cell r="Q12718">
            <v>-86436.67249736056</v>
          </cell>
        </row>
        <row r="12719">
          <cell r="A12719">
            <v>34</v>
          </cell>
          <cell r="E12719" t="str">
            <v>VA</v>
          </cell>
          <cell r="F12719" t="str">
            <v>U_SRI1</v>
          </cell>
          <cell r="G12719" t="str">
            <v>DISC_PROFIT_AI(1)</v>
          </cell>
          <cell r="H12719">
            <v>42277</v>
          </cell>
          <cell r="M12719" t="str">
            <v>GBP</v>
          </cell>
          <cell r="O12719">
            <v>77041.799312471296</v>
          </cell>
          <cell r="Q12719">
            <v>-11696.791146031101</v>
          </cell>
        </row>
        <row r="12720">
          <cell r="A12720">
            <v>34</v>
          </cell>
          <cell r="E12720" t="str">
            <v>VA</v>
          </cell>
          <cell r="F12720" t="str">
            <v>U_SRI1</v>
          </cell>
          <cell r="G12720" t="str">
            <v>DISC_PROFIT_AI(2)</v>
          </cell>
          <cell r="H12720">
            <v>42277</v>
          </cell>
          <cell r="M12720" t="str">
            <v>GBP</v>
          </cell>
          <cell r="O12720">
            <v>77041.799312471296</v>
          </cell>
          <cell r="Q12720">
            <v>-11696.791146031057</v>
          </cell>
        </row>
        <row r="12721">
          <cell r="A12721">
            <v>34</v>
          </cell>
          <cell r="E12721" t="str">
            <v>VA</v>
          </cell>
          <cell r="F12721" t="str">
            <v>U_SRI1</v>
          </cell>
          <cell r="G12721" t="str">
            <v>DISC_REINS_BEN_TAX_COST(1)</v>
          </cell>
          <cell r="H12721">
            <v>42277</v>
          </cell>
          <cell r="M12721" t="str">
            <v>GBP</v>
          </cell>
          <cell r="O12721">
            <v>0</v>
          </cell>
          <cell r="Q12721">
            <v>0</v>
          </cell>
        </row>
        <row r="12722">
          <cell r="A12722">
            <v>34</v>
          </cell>
          <cell r="E12722" t="str">
            <v>VA</v>
          </cell>
          <cell r="F12722" t="str">
            <v>U_SRI1</v>
          </cell>
          <cell r="G12722" t="str">
            <v>DISC_REINS_BEN_TAX_COST(2)</v>
          </cell>
          <cell r="H12722">
            <v>42277</v>
          </cell>
          <cell r="M12722" t="str">
            <v>GBP</v>
          </cell>
          <cell r="O12722">
            <v>0</v>
          </cell>
          <cell r="Q12722">
            <v>0</v>
          </cell>
        </row>
        <row r="12723">
          <cell r="A12723">
            <v>34</v>
          </cell>
          <cell r="E12723" t="str">
            <v>VA</v>
          </cell>
          <cell r="F12723" t="str">
            <v>U_SRI1</v>
          </cell>
          <cell r="G12723" t="str">
            <v>DISC_REVENUE_AI(1)</v>
          </cell>
          <cell r="H12723">
            <v>42277</v>
          </cell>
          <cell r="M12723" t="str">
            <v>GBP</v>
          </cell>
          <cell r="O12723">
            <v>448734.86058364896</v>
          </cell>
          <cell r="Q12723">
            <v>-118524.6943842484</v>
          </cell>
        </row>
        <row r="12724">
          <cell r="A12724">
            <v>34</v>
          </cell>
          <cell r="E12724" t="str">
            <v>VA</v>
          </cell>
          <cell r="F12724" t="str">
            <v>U_SRI1</v>
          </cell>
          <cell r="G12724" t="str">
            <v>DISC_REVENUE_AI(2)</v>
          </cell>
          <cell r="H12724">
            <v>42277</v>
          </cell>
          <cell r="M12724" t="str">
            <v>GBP</v>
          </cell>
          <cell r="O12724">
            <v>448734.86058364896</v>
          </cell>
          <cell r="Q12724">
            <v>-118524.6943842484</v>
          </cell>
        </row>
        <row r="12725">
          <cell r="A12725">
            <v>34</v>
          </cell>
          <cell r="E12725" t="str">
            <v>VA</v>
          </cell>
          <cell r="F12725" t="str">
            <v>U_SRI1</v>
          </cell>
          <cell r="G12725" t="str">
            <v>NONU_LIAB_IF(1)</v>
          </cell>
          <cell r="H12725">
            <v>42277</v>
          </cell>
          <cell r="M12725" t="str">
            <v>GBP</v>
          </cell>
          <cell r="O12725">
            <v>-77041.799312471296</v>
          </cell>
          <cell r="Q12725">
            <v>11696.791146031101</v>
          </cell>
        </row>
        <row r="12726">
          <cell r="A12726">
            <v>34</v>
          </cell>
          <cell r="E12726" t="str">
            <v>VA</v>
          </cell>
          <cell r="F12726" t="str">
            <v>U_SRI1</v>
          </cell>
          <cell r="G12726" t="str">
            <v>NONU_LIAB_IF(2)</v>
          </cell>
          <cell r="H12726">
            <v>42277</v>
          </cell>
          <cell r="M12726" t="str">
            <v>GBP</v>
          </cell>
          <cell r="O12726">
            <v>-77041.799312471296</v>
          </cell>
          <cell r="Q12726">
            <v>11696.791146031057</v>
          </cell>
        </row>
        <row r="12727">
          <cell r="A12727">
            <v>34</v>
          </cell>
          <cell r="E12727" t="str">
            <v>VA</v>
          </cell>
          <cell r="F12727" t="str">
            <v>U_SRI1</v>
          </cell>
          <cell r="G12727" t="str">
            <v>NO_POLS_IF</v>
          </cell>
          <cell r="H12727">
            <v>42277</v>
          </cell>
          <cell r="M12727" t="str">
            <v>GBP</v>
          </cell>
          <cell r="O12727">
            <v>47</v>
          </cell>
          <cell r="Q12727">
            <v>0</v>
          </cell>
        </row>
        <row r="12728">
          <cell r="A12728">
            <v>34</v>
          </cell>
          <cell r="E12728" t="str">
            <v>VA</v>
          </cell>
          <cell r="F12728" t="str">
            <v>U_SRI1</v>
          </cell>
          <cell r="G12728" t="str">
            <v>UNFD_URES_IF</v>
          </cell>
          <cell r="H12728">
            <v>42277</v>
          </cell>
          <cell r="M12728" t="str">
            <v>GBP</v>
          </cell>
          <cell r="O12728">
            <v>3197563.3000000399</v>
          </cell>
          <cell r="Q12728">
            <v>0</v>
          </cell>
        </row>
        <row r="12729">
          <cell r="A12729">
            <v>34</v>
          </cell>
          <cell r="E12729" t="str">
            <v>VA</v>
          </cell>
          <cell r="F12729" t="str">
            <v>U_SRI1</v>
          </cell>
          <cell r="G12729" t="str">
            <v>UNIT_RES_IF</v>
          </cell>
          <cell r="H12729">
            <v>42277</v>
          </cell>
          <cell r="M12729" t="str">
            <v>GBP</v>
          </cell>
          <cell r="O12729">
            <v>3197563.3000000399</v>
          </cell>
          <cell r="Q12729">
            <v>0</v>
          </cell>
        </row>
        <row r="12730">
          <cell r="A12730">
            <v>35</v>
          </cell>
          <cell r="E12730" t="str">
            <v>VA</v>
          </cell>
          <cell r="F12730" t="str">
            <v>U5FLF1</v>
          </cell>
          <cell r="G12730" t="str">
            <v>DISC_CLAIMS_COST_AI(1)</v>
          </cell>
          <cell r="H12730">
            <v>42277</v>
          </cell>
          <cell r="M12730" t="str">
            <v>EUR</v>
          </cell>
          <cell r="O12730">
            <v>25725003.928412426</v>
          </cell>
          <cell r="Q12730">
            <v>752796.86649481952</v>
          </cell>
        </row>
        <row r="12731">
          <cell r="A12731">
            <v>35</v>
          </cell>
          <cell r="E12731" t="str">
            <v>VA</v>
          </cell>
          <cell r="F12731" t="str">
            <v>U5FLF1</v>
          </cell>
          <cell r="G12731" t="str">
            <v>DISC_CLAIMS_COST_AI(2)</v>
          </cell>
          <cell r="H12731">
            <v>42277</v>
          </cell>
          <cell r="M12731" t="str">
            <v>EUR</v>
          </cell>
          <cell r="O12731">
            <v>25725003.928412426</v>
          </cell>
          <cell r="Q12731">
            <v>752796.86649481952</v>
          </cell>
        </row>
        <row r="12732">
          <cell r="A12732">
            <v>35</v>
          </cell>
          <cell r="E12732" t="str">
            <v>VA</v>
          </cell>
          <cell r="F12732" t="str">
            <v>U5FLF1</v>
          </cell>
          <cell r="G12732" t="str">
            <v>DISC_COMM_ADV_AI(1)</v>
          </cell>
          <cell r="H12732">
            <v>42277</v>
          </cell>
          <cell r="M12732" t="str">
            <v>EUR</v>
          </cell>
          <cell r="O12732">
            <v>0</v>
          </cell>
          <cell r="Q12732">
            <v>0</v>
          </cell>
        </row>
        <row r="12733">
          <cell r="A12733">
            <v>35</v>
          </cell>
          <cell r="E12733" t="str">
            <v>VA</v>
          </cell>
          <cell r="F12733" t="str">
            <v>U5FLF1</v>
          </cell>
          <cell r="G12733" t="str">
            <v>DISC_COMM_ADV_AI(2)</v>
          </cell>
          <cell r="H12733">
            <v>42277</v>
          </cell>
          <cell r="M12733" t="str">
            <v>EUR</v>
          </cell>
          <cell r="O12733">
            <v>0</v>
          </cell>
          <cell r="Q12733">
            <v>0</v>
          </cell>
        </row>
        <row r="12734">
          <cell r="A12734">
            <v>35</v>
          </cell>
          <cell r="E12734" t="str">
            <v>VA</v>
          </cell>
          <cell r="F12734" t="str">
            <v>U5FLF1</v>
          </cell>
          <cell r="G12734" t="str">
            <v>DISC_DTH_BEN_COST_AI</v>
          </cell>
          <cell r="H12734">
            <v>42277</v>
          </cell>
          <cell r="M12734" t="str">
            <v>EUR</v>
          </cell>
          <cell r="O12734">
            <v>0</v>
          </cell>
          <cell r="Q12734">
            <v>0</v>
          </cell>
        </row>
        <row r="12735">
          <cell r="A12735">
            <v>35</v>
          </cell>
          <cell r="E12735" t="str">
            <v>VA</v>
          </cell>
          <cell r="F12735" t="str">
            <v>U5FLF1</v>
          </cell>
          <cell r="G12735" t="str">
            <v>DISC_EXPENSES_AI(1)</v>
          </cell>
          <cell r="H12735">
            <v>42277</v>
          </cell>
          <cell r="M12735" t="str">
            <v>EUR</v>
          </cell>
          <cell r="O12735">
            <v>3468322.9050795971</v>
          </cell>
          <cell r="Q12735">
            <v>118530.21043929784</v>
          </cell>
        </row>
        <row r="12736">
          <cell r="A12736">
            <v>35</v>
          </cell>
          <cell r="E12736" t="str">
            <v>VA</v>
          </cell>
          <cell r="F12736" t="str">
            <v>U5FLF1</v>
          </cell>
          <cell r="G12736" t="str">
            <v>DISC_EXPENSES_AI(2)</v>
          </cell>
          <cell r="H12736">
            <v>42277</v>
          </cell>
          <cell r="M12736" t="str">
            <v>EUR</v>
          </cell>
          <cell r="O12736">
            <v>3468322.9050795971</v>
          </cell>
          <cell r="Q12736">
            <v>118530.21043929784</v>
          </cell>
        </row>
        <row r="12737">
          <cell r="A12737">
            <v>35</v>
          </cell>
          <cell r="E12737" t="str">
            <v>VA</v>
          </cell>
          <cell r="F12737" t="str">
            <v>U5FLF1</v>
          </cell>
          <cell r="G12737" t="str">
            <v>DISC_GMAB_COST(1)</v>
          </cell>
          <cell r="H12737">
            <v>42277</v>
          </cell>
          <cell r="M12737" t="str">
            <v>EUR</v>
          </cell>
          <cell r="O12737">
            <v>0</v>
          </cell>
          <cell r="Q12737">
            <v>0</v>
          </cell>
        </row>
        <row r="12738">
          <cell r="A12738">
            <v>35</v>
          </cell>
          <cell r="E12738" t="str">
            <v>VA</v>
          </cell>
          <cell r="F12738" t="str">
            <v>U5FLF1</v>
          </cell>
          <cell r="G12738" t="str">
            <v>DISC_GMAB_COST(2)</v>
          </cell>
          <cell r="H12738">
            <v>42277</v>
          </cell>
          <cell r="M12738" t="str">
            <v>EUR</v>
          </cell>
          <cell r="O12738">
            <v>0</v>
          </cell>
          <cell r="Q12738">
            <v>0</v>
          </cell>
        </row>
        <row r="12739">
          <cell r="A12739">
            <v>35</v>
          </cell>
          <cell r="E12739" t="str">
            <v>VA</v>
          </cell>
          <cell r="F12739" t="str">
            <v>U5FLF1</v>
          </cell>
          <cell r="G12739" t="str">
            <v>DISC_GMDB_COST(1)</v>
          </cell>
          <cell r="H12739">
            <v>42277</v>
          </cell>
          <cell r="M12739" t="str">
            <v>EUR</v>
          </cell>
          <cell r="O12739">
            <v>22226.967155833165</v>
          </cell>
          <cell r="Q12739">
            <v>703.17798248553663</v>
          </cell>
        </row>
        <row r="12740">
          <cell r="A12740">
            <v>35</v>
          </cell>
          <cell r="E12740" t="str">
            <v>VA</v>
          </cell>
          <cell r="F12740" t="str">
            <v>U5FLF1</v>
          </cell>
          <cell r="G12740" t="str">
            <v>DISC_GMDB_COST(2)</v>
          </cell>
          <cell r="H12740">
            <v>42277</v>
          </cell>
          <cell r="M12740" t="str">
            <v>EUR</v>
          </cell>
          <cell r="O12740">
            <v>22226.967155833165</v>
          </cell>
          <cell r="Q12740">
            <v>703.17798248553663</v>
          </cell>
        </row>
        <row r="12741">
          <cell r="A12741">
            <v>35</v>
          </cell>
          <cell r="E12741" t="str">
            <v>VA</v>
          </cell>
          <cell r="F12741" t="str">
            <v>U5FLF1</v>
          </cell>
          <cell r="G12741" t="str">
            <v>DISC_GMWB_COST(1)</v>
          </cell>
          <cell r="H12741">
            <v>42277</v>
          </cell>
          <cell r="M12741" t="str">
            <v>EUR</v>
          </cell>
          <cell r="O12741">
            <v>25702776.961256564</v>
          </cell>
          <cell r="Q12741">
            <v>752093.68851232529</v>
          </cell>
        </row>
        <row r="12742">
          <cell r="A12742">
            <v>35</v>
          </cell>
          <cell r="E12742" t="str">
            <v>VA</v>
          </cell>
          <cell r="F12742" t="str">
            <v>U5FLF1</v>
          </cell>
          <cell r="G12742" t="str">
            <v>DISC_GMWB_COST(2)</v>
          </cell>
          <cell r="H12742">
            <v>42277</v>
          </cell>
          <cell r="M12742" t="str">
            <v>EUR</v>
          </cell>
          <cell r="O12742">
            <v>25702776.961256564</v>
          </cell>
          <cell r="Q12742">
            <v>752093.68851232529</v>
          </cell>
        </row>
        <row r="12743">
          <cell r="A12743">
            <v>35</v>
          </cell>
          <cell r="E12743" t="str">
            <v>VA</v>
          </cell>
          <cell r="F12743" t="str">
            <v>U5FLF1</v>
          </cell>
          <cell r="G12743" t="str">
            <v>DISC_PROFIT_AI(1)</v>
          </cell>
          <cell r="H12743">
            <v>42277</v>
          </cell>
          <cell r="M12743" t="str">
            <v>EUR</v>
          </cell>
          <cell r="O12743">
            <v>-13663571.889230657</v>
          </cell>
          <cell r="Q12743">
            <v>-326875.05503145233</v>
          </cell>
        </row>
        <row r="12744">
          <cell r="A12744">
            <v>35</v>
          </cell>
          <cell r="E12744" t="str">
            <v>VA</v>
          </cell>
          <cell r="F12744" t="str">
            <v>U5FLF1</v>
          </cell>
          <cell r="G12744" t="str">
            <v>DISC_PROFIT_AI(2)</v>
          </cell>
          <cell r="H12744">
            <v>42277</v>
          </cell>
          <cell r="M12744" t="str">
            <v>EUR</v>
          </cell>
          <cell r="O12744">
            <v>-13663571.889230657</v>
          </cell>
          <cell r="Q12744">
            <v>-326875.05503145233</v>
          </cell>
        </row>
        <row r="12745">
          <cell r="A12745">
            <v>35</v>
          </cell>
          <cell r="E12745" t="str">
            <v>VA</v>
          </cell>
          <cell r="F12745" t="str">
            <v>U5FLF1</v>
          </cell>
          <cell r="G12745" t="str">
            <v>DISC_REINS_BEN_TAX_COST(1)</v>
          </cell>
          <cell r="H12745">
            <v>42277</v>
          </cell>
          <cell r="M12745" t="str">
            <v>EUR</v>
          </cell>
          <cell r="O12745">
            <v>0</v>
          </cell>
          <cell r="Q12745">
            <v>0</v>
          </cell>
        </row>
        <row r="12746">
          <cell r="A12746">
            <v>35</v>
          </cell>
          <cell r="E12746" t="str">
            <v>VA</v>
          </cell>
          <cell r="F12746" t="str">
            <v>U5FLF1</v>
          </cell>
          <cell r="G12746" t="str">
            <v>DISC_REINS_BEN_TAX_COST(2)</v>
          </cell>
          <cell r="H12746">
            <v>42277</v>
          </cell>
          <cell r="M12746" t="str">
            <v>EUR</v>
          </cell>
          <cell r="O12746">
            <v>0</v>
          </cell>
          <cell r="Q12746">
            <v>0</v>
          </cell>
        </row>
        <row r="12747">
          <cell r="A12747">
            <v>35</v>
          </cell>
          <cell r="E12747" t="str">
            <v>VA</v>
          </cell>
          <cell r="F12747" t="str">
            <v>U5FLF1</v>
          </cell>
          <cell r="G12747" t="str">
            <v>DISC_REVENUE_AI(1)</v>
          </cell>
          <cell r="H12747">
            <v>42277</v>
          </cell>
          <cell r="M12747" t="str">
            <v>EUR</v>
          </cell>
          <cell r="O12747">
            <v>15529754.944261394</v>
          </cell>
          <cell r="Q12747">
            <v>544452.02190274559</v>
          </cell>
        </row>
        <row r="12748">
          <cell r="A12748">
            <v>35</v>
          </cell>
          <cell r="E12748" t="str">
            <v>VA</v>
          </cell>
          <cell r="F12748" t="str">
            <v>U5FLF1</v>
          </cell>
          <cell r="G12748" t="str">
            <v>DISC_REVENUE_AI(2)</v>
          </cell>
          <cell r="H12748">
            <v>42277</v>
          </cell>
          <cell r="M12748" t="str">
            <v>EUR</v>
          </cell>
          <cell r="O12748">
            <v>15529754.944261394</v>
          </cell>
          <cell r="Q12748">
            <v>544452.02190274559</v>
          </cell>
        </row>
        <row r="12749">
          <cell r="A12749">
            <v>35</v>
          </cell>
          <cell r="E12749" t="str">
            <v>VA</v>
          </cell>
          <cell r="F12749" t="str">
            <v>U5FLF1</v>
          </cell>
          <cell r="G12749" t="str">
            <v>NONU_LIAB_IF(1)</v>
          </cell>
          <cell r="H12749">
            <v>42277</v>
          </cell>
          <cell r="M12749" t="str">
            <v>EUR</v>
          </cell>
          <cell r="O12749">
            <v>13663571.889230657</v>
          </cell>
          <cell r="Q12749">
            <v>326875.05503145233</v>
          </cell>
        </row>
        <row r="12750">
          <cell r="A12750">
            <v>35</v>
          </cell>
          <cell r="E12750" t="str">
            <v>VA</v>
          </cell>
          <cell r="F12750" t="str">
            <v>U5FLF1</v>
          </cell>
          <cell r="G12750" t="str">
            <v>NONU_LIAB_IF(2)</v>
          </cell>
          <cell r="H12750">
            <v>42277</v>
          </cell>
          <cell r="M12750" t="str">
            <v>EUR</v>
          </cell>
          <cell r="O12750">
            <v>13663571.889230657</v>
          </cell>
          <cell r="Q12750">
            <v>326875.05503145233</v>
          </cell>
        </row>
        <row r="12751">
          <cell r="A12751">
            <v>35</v>
          </cell>
          <cell r="E12751" t="str">
            <v>VA</v>
          </cell>
          <cell r="F12751" t="str">
            <v>U5FLF1</v>
          </cell>
          <cell r="G12751" t="str">
            <v>NO_POLS_IF</v>
          </cell>
          <cell r="H12751">
            <v>42277</v>
          </cell>
          <cell r="M12751" t="str">
            <v>EUR</v>
          </cell>
          <cell r="O12751">
            <v>1500</v>
          </cell>
          <cell r="Q12751">
            <v>0</v>
          </cell>
        </row>
        <row r="12752">
          <cell r="A12752">
            <v>35</v>
          </cell>
          <cell r="E12752" t="str">
            <v>VA</v>
          </cell>
          <cell r="F12752" t="str">
            <v>U5FLF1</v>
          </cell>
          <cell r="G12752" t="str">
            <v>UNFD_URES_IF</v>
          </cell>
          <cell r="H12752">
            <v>42277</v>
          </cell>
          <cell r="M12752" t="str">
            <v>EUR</v>
          </cell>
          <cell r="O12752">
            <v>118901531.25778295</v>
          </cell>
          <cell r="Q12752">
            <v>0</v>
          </cell>
        </row>
        <row r="12753">
          <cell r="A12753">
            <v>35</v>
          </cell>
          <cell r="E12753" t="str">
            <v>VA</v>
          </cell>
          <cell r="F12753" t="str">
            <v>U5FLF1</v>
          </cell>
          <cell r="G12753" t="str">
            <v>UNIT_RES_IF</v>
          </cell>
          <cell r="H12753">
            <v>42277</v>
          </cell>
          <cell r="M12753" t="str">
            <v>EUR</v>
          </cell>
          <cell r="O12753">
            <v>118901531.25778295</v>
          </cell>
          <cell r="Q12753">
            <v>0</v>
          </cell>
        </row>
        <row r="12754">
          <cell r="A12754">
            <v>35</v>
          </cell>
          <cell r="E12754" t="str">
            <v>VA</v>
          </cell>
          <cell r="F12754" t="str">
            <v>UASIO1</v>
          </cell>
          <cell r="G12754" t="str">
            <v>DISC_CLAIMS_COST_AI(1)</v>
          </cell>
          <cell r="H12754">
            <v>42277</v>
          </cell>
          <cell r="M12754" t="str">
            <v>GBP</v>
          </cell>
          <cell r="O12754">
            <v>3589787.4780643182</v>
          </cell>
          <cell r="Q12754">
            <v>200146.91771334736</v>
          </cell>
        </row>
        <row r="12755">
          <cell r="A12755">
            <v>35</v>
          </cell>
          <cell r="E12755" t="str">
            <v>VA</v>
          </cell>
          <cell r="F12755" t="str">
            <v>UASIO1</v>
          </cell>
          <cell r="G12755" t="str">
            <v>DISC_CLAIMS_COST_AI(2)</v>
          </cell>
          <cell r="H12755">
            <v>42277</v>
          </cell>
          <cell r="M12755" t="str">
            <v>GBP</v>
          </cell>
          <cell r="O12755">
            <v>3589787.4780643182</v>
          </cell>
          <cell r="Q12755">
            <v>200146.91771334736</v>
          </cell>
        </row>
        <row r="12756">
          <cell r="A12756">
            <v>35</v>
          </cell>
          <cell r="E12756" t="str">
            <v>VA</v>
          </cell>
          <cell r="F12756" t="str">
            <v>UASIO1</v>
          </cell>
          <cell r="G12756" t="str">
            <v>DISC_COMM_ADV_AI(1)</v>
          </cell>
          <cell r="H12756">
            <v>42277</v>
          </cell>
          <cell r="M12756" t="str">
            <v>GBP</v>
          </cell>
          <cell r="O12756">
            <v>0</v>
          </cell>
          <cell r="Q12756">
            <v>0</v>
          </cell>
        </row>
        <row r="12757">
          <cell r="A12757">
            <v>35</v>
          </cell>
          <cell r="E12757" t="str">
            <v>VA</v>
          </cell>
          <cell r="F12757" t="str">
            <v>UASIO1</v>
          </cell>
          <cell r="G12757" t="str">
            <v>DISC_COMM_ADV_AI(2)</v>
          </cell>
          <cell r="H12757">
            <v>42277</v>
          </cell>
          <cell r="M12757" t="str">
            <v>GBP</v>
          </cell>
          <cell r="O12757">
            <v>0</v>
          </cell>
          <cell r="Q12757">
            <v>0</v>
          </cell>
        </row>
        <row r="12758">
          <cell r="A12758">
            <v>35</v>
          </cell>
          <cell r="E12758" t="str">
            <v>VA</v>
          </cell>
          <cell r="F12758" t="str">
            <v>UASIO1</v>
          </cell>
          <cell r="G12758" t="str">
            <v>DISC_DTH_BEN_COST_AI</v>
          </cell>
          <cell r="H12758">
            <v>42277</v>
          </cell>
          <cell r="M12758" t="str">
            <v>GBP</v>
          </cell>
          <cell r="O12758">
            <v>0</v>
          </cell>
          <cell r="Q12758">
            <v>0</v>
          </cell>
        </row>
        <row r="12759">
          <cell r="A12759">
            <v>35</v>
          </cell>
          <cell r="E12759" t="str">
            <v>VA</v>
          </cell>
          <cell r="F12759" t="str">
            <v>UASIO1</v>
          </cell>
          <cell r="G12759" t="str">
            <v>DISC_EXPENSES_AI(1)</v>
          </cell>
          <cell r="H12759">
            <v>42277</v>
          </cell>
          <cell r="M12759" t="str">
            <v>GBP</v>
          </cell>
          <cell r="O12759">
            <v>1430128.1081427478</v>
          </cell>
          <cell r="Q12759">
            <v>90847.490904388716</v>
          </cell>
        </row>
        <row r="12760">
          <cell r="A12760">
            <v>35</v>
          </cell>
          <cell r="E12760" t="str">
            <v>VA</v>
          </cell>
          <cell r="F12760" t="str">
            <v>UASIO1</v>
          </cell>
          <cell r="G12760" t="str">
            <v>DISC_EXPENSES_AI(2)</v>
          </cell>
          <cell r="H12760">
            <v>42277</v>
          </cell>
          <cell r="M12760" t="str">
            <v>GBP</v>
          </cell>
          <cell r="O12760">
            <v>1430128.1081427478</v>
          </cell>
          <cell r="Q12760">
            <v>90847.490904388716</v>
          </cell>
        </row>
        <row r="12761">
          <cell r="A12761">
            <v>35</v>
          </cell>
          <cell r="E12761" t="str">
            <v>VA</v>
          </cell>
          <cell r="F12761" t="str">
            <v>UASIO1</v>
          </cell>
          <cell r="G12761" t="str">
            <v>DISC_GMAB_COST(1)</v>
          </cell>
          <cell r="H12761">
            <v>42277</v>
          </cell>
          <cell r="M12761" t="str">
            <v>GBP</v>
          </cell>
          <cell r="O12761">
            <v>631467.38449289568</v>
          </cell>
          <cell r="Q12761">
            <v>36388.826369530521</v>
          </cell>
        </row>
        <row r="12762">
          <cell r="A12762">
            <v>35</v>
          </cell>
          <cell r="E12762" t="str">
            <v>VA</v>
          </cell>
          <cell r="F12762" t="str">
            <v>UASIO1</v>
          </cell>
          <cell r="G12762" t="str">
            <v>DISC_GMAB_COST(2)</v>
          </cell>
          <cell r="H12762">
            <v>42277</v>
          </cell>
          <cell r="M12762" t="str">
            <v>GBP</v>
          </cell>
          <cell r="O12762">
            <v>631467.38449289568</v>
          </cell>
          <cell r="Q12762">
            <v>36388.826369530521</v>
          </cell>
        </row>
        <row r="12763">
          <cell r="A12763">
            <v>35</v>
          </cell>
          <cell r="E12763" t="str">
            <v>VA</v>
          </cell>
          <cell r="F12763" t="str">
            <v>UASIO1</v>
          </cell>
          <cell r="G12763" t="str">
            <v>DISC_GMDB_COST(1)</v>
          </cell>
          <cell r="H12763">
            <v>42277</v>
          </cell>
          <cell r="M12763" t="str">
            <v>GBP</v>
          </cell>
          <cell r="O12763">
            <v>978827.56322104053</v>
          </cell>
          <cell r="Q12763">
            <v>59769.577263663174</v>
          </cell>
        </row>
        <row r="12764">
          <cell r="A12764">
            <v>35</v>
          </cell>
          <cell r="E12764" t="str">
            <v>VA</v>
          </cell>
          <cell r="F12764" t="str">
            <v>UASIO1</v>
          </cell>
          <cell r="G12764" t="str">
            <v>DISC_GMDB_COST(2)</v>
          </cell>
          <cell r="H12764">
            <v>42277</v>
          </cell>
          <cell r="M12764" t="str">
            <v>GBP</v>
          </cell>
          <cell r="O12764">
            <v>978827.56322104053</v>
          </cell>
          <cell r="Q12764">
            <v>59769.577263663174</v>
          </cell>
        </row>
        <row r="12765">
          <cell r="A12765">
            <v>35</v>
          </cell>
          <cell r="E12765" t="str">
            <v>VA</v>
          </cell>
          <cell r="F12765" t="str">
            <v>UASIO1</v>
          </cell>
          <cell r="G12765" t="str">
            <v>DISC_GMWB_COST(1)</v>
          </cell>
          <cell r="H12765">
            <v>42277</v>
          </cell>
          <cell r="M12765" t="str">
            <v>GBP</v>
          </cell>
          <cell r="O12765">
            <v>1261535.0347375262</v>
          </cell>
          <cell r="Q12765">
            <v>63959.130537492922</v>
          </cell>
        </row>
        <row r="12766">
          <cell r="A12766">
            <v>35</v>
          </cell>
          <cell r="E12766" t="str">
            <v>VA</v>
          </cell>
          <cell r="F12766" t="str">
            <v>UASIO1</v>
          </cell>
          <cell r="G12766" t="str">
            <v>DISC_GMWB_COST(2)</v>
          </cell>
          <cell r="H12766">
            <v>42277</v>
          </cell>
          <cell r="M12766" t="str">
            <v>GBP</v>
          </cell>
          <cell r="O12766">
            <v>1261535.0347375262</v>
          </cell>
          <cell r="Q12766">
            <v>63959.130537492922</v>
          </cell>
        </row>
        <row r="12767">
          <cell r="A12767">
            <v>35</v>
          </cell>
          <cell r="E12767" t="str">
            <v>VA</v>
          </cell>
          <cell r="F12767" t="str">
            <v>UASIO1</v>
          </cell>
          <cell r="G12767" t="str">
            <v>DISC_PROFIT_AI(1)</v>
          </cell>
          <cell r="H12767">
            <v>42277</v>
          </cell>
          <cell r="M12767" t="str">
            <v>GBP</v>
          </cell>
          <cell r="O12767">
            <v>-453865.63033698616</v>
          </cell>
          <cell r="Q12767">
            <v>-25476.59863696777</v>
          </cell>
        </row>
        <row r="12768">
          <cell r="A12768">
            <v>35</v>
          </cell>
          <cell r="E12768" t="str">
            <v>VA</v>
          </cell>
          <cell r="F12768" t="str">
            <v>UASIO1</v>
          </cell>
          <cell r="G12768" t="str">
            <v>DISC_PROFIT_AI(2)</v>
          </cell>
          <cell r="H12768">
            <v>42277</v>
          </cell>
          <cell r="M12768" t="str">
            <v>GBP</v>
          </cell>
          <cell r="O12768">
            <v>-453865.63033698604</v>
          </cell>
          <cell r="Q12768">
            <v>-25476.598636967654</v>
          </cell>
        </row>
        <row r="12769">
          <cell r="A12769">
            <v>35</v>
          </cell>
          <cell r="E12769" t="str">
            <v>VA</v>
          </cell>
          <cell r="F12769" t="str">
            <v>UASIO1</v>
          </cell>
          <cell r="G12769" t="str">
            <v>DISC_REINS_BEN_TAX_COST(1)</v>
          </cell>
          <cell r="H12769">
            <v>42277</v>
          </cell>
          <cell r="M12769" t="str">
            <v>GBP</v>
          </cell>
          <cell r="O12769">
            <v>717957.49561286625</v>
          </cell>
          <cell r="Q12769">
            <v>40029.38354267145</v>
          </cell>
        </row>
        <row r="12770">
          <cell r="A12770">
            <v>35</v>
          </cell>
          <cell r="E12770" t="str">
            <v>VA</v>
          </cell>
          <cell r="F12770" t="str">
            <v>UASIO1</v>
          </cell>
          <cell r="G12770" t="str">
            <v>DISC_REINS_BEN_TAX_COST(2)</v>
          </cell>
          <cell r="H12770">
            <v>42277</v>
          </cell>
          <cell r="M12770" t="str">
            <v>GBP</v>
          </cell>
          <cell r="O12770">
            <v>717957.49561286625</v>
          </cell>
          <cell r="Q12770">
            <v>40029.38354267145</v>
          </cell>
        </row>
        <row r="12771">
          <cell r="A12771">
            <v>35</v>
          </cell>
          <cell r="E12771" t="str">
            <v>VA</v>
          </cell>
          <cell r="F12771" t="str">
            <v>UASIO1</v>
          </cell>
          <cell r="G12771" t="str">
            <v>DISC_REVENUE_AI(1)</v>
          </cell>
          <cell r="H12771">
            <v>42277</v>
          </cell>
          <cell r="M12771" t="str">
            <v>GBP</v>
          </cell>
          <cell r="O12771">
            <v>4566049.9558700873</v>
          </cell>
          <cell r="Q12771">
            <v>265517.80998077802</v>
          </cell>
        </row>
        <row r="12772">
          <cell r="A12772">
            <v>35</v>
          </cell>
          <cell r="E12772" t="str">
            <v>VA</v>
          </cell>
          <cell r="F12772" t="str">
            <v>UASIO1</v>
          </cell>
          <cell r="G12772" t="str">
            <v>DISC_REVENUE_AI(2)</v>
          </cell>
          <cell r="H12772">
            <v>42277</v>
          </cell>
          <cell r="M12772" t="str">
            <v>GBP</v>
          </cell>
          <cell r="O12772">
            <v>4566049.9558700873</v>
          </cell>
          <cell r="Q12772">
            <v>265517.80998077802</v>
          </cell>
        </row>
        <row r="12773">
          <cell r="A12773">
            <v>35</v>
          </cell>
          <cell r="E12773" t="str">
            <v>VA</v>
          </cell>
          <cell r="F12773" t="str">
            <v>UASIO1</v>
          </cell>
          <cell r="G12773" t="str">
            <v>NONU_LIAB_IF(1)</v>
          </cell>
          <cell r="H12773">
            <v>42277</v>
          </cell>
          <cell r="M12773" t="str">
            <v>GBP</v>
          </cell>
          <cell r="O12773">
            <v>453865.63033698616</v>
          </cell>
          <cell r="Q12773">
            <v>25476.59863696777</v>
          </cell>
        </row>
        <row r="12774">
          <cell r="A12774">
            <v>35</v>
          </cell>
          <cell r="E12774" t="str">
            <v>VA</v>
          </cell>
          <cell r="F12774" t="str">
            <v>UASIO1</v>
          </cell>
          <cell r="G12774" t="str">
            <v>NONU_LIAB_IF(2)</v>
          </cell>
          <cell r="H12774">
            <v>42277</v>
          </cell>
          <cell r="M12774" t="str">
            <v>GBP</v>
          </cell>
          <cell r="O12774">
            <v>453865.63033698604</v>
          </cell>
          <cell r="Q12774">
            <v>25476.598636967654</v>
          </cell>
        </row>
        <row r="12775">
          <cell r="A12775">
            <v>35</v>
          </cell>
          <cell r="E12775" t="str">
            <v>VA</v>
          </cell>
          <cell r="F12775" t="str">
            <v>UASIO1</v>
          </cell>
          <cell r="G12775" t="str">
            <v>NO_POLS_IF</v>
          </cell>
          <cell r="H12775">
            <v>42277</v>
          </cell>
          <cell r="M12775" t="str">
            <v>GBP</v>
          </cell>
          <cell r="O12775">
            <v>1176</v>
          </cell>
          <cell r="Q12775">
            <v>0</v>
          </cell>
        </row>
        <row r="12776">
          <cell r="A12776">
            <v>35</v>
          </cell>
          <cell r="E12776" t="str">
            <v>VA</v>
          </cell>
          <cell r="F12776" t="str">
            <v>UASIO1</v>
          </cell>
          <cell r="G12776" t="str">
            <v>UNFD_URES_IF</v>
          </cell>
          <cell r="H12776">
            <v>42277</v>
          </cell>
          <cell r="M12776" t="str">
            <v>GBP</v>
          </cell>
          <cell r="O12776">
            <v>77495077.570000589</v>
          </cell>
          <cell r="Q12776">
            <v>0</v>
          </cell>
        </row>
        <row r="12777">
          <cell r="A12777">
            <v>35</v>
          </cell>
          <cell r="E12777" t="str">
            <v>VA</v>
          </cell>
          <cell r="F12777" t="str">
            <v>UASIO1</v>
          </cell>
          <cell r="G12777" t="str">
            <v>UNIT_RES_IF</v>
          </cell>
          <cell r="H12777">
            <v>42277</v>
          </cell>
          <cell r="M12777" t="str">
            <v>GBP</v>
          </cell>
          <cell r="O12777">
            <v>76731411.970391214</v>
          </cell>
          <cell r="Q12777">
            <v>0</v>
          </cell>
        </row>
        <row r="12778">
          <cell r="A12778">
            <v>35</v>
          </cell>
          <cell r="E12778" t="str">
            <v>VA</v>
          </cell>
          <cell r="F12778" t="str">
            <v>UASLI2</v>
          </cell>
          <cell r="G12778" t="str">
            <v>DISC_CLAIMS_COST_AI(1)</v>
          </cell>
          <cell r="H12778">
            <v>42277</v>
          </cell>
          <cell r="M12778" t="str">
            <v>GBP</v>
          </cell>
          <cell r="O12778">
            <v>36671279.233370736</v>
          </cell>
          <cell r="Q12778">
            <v>607632.66704213619</v>
          </cell>
        </row>
        <row r="12779">
          <cell r="A12779">
            <v>35</v>
          </cell>
          <cell r="E12779" t="str">
            <v>VA</v>
          </cell>
          <cell r="F12779" t="str">
            <v>UASLI2</v>
          </cell>
          <cell r="G12779" t="str">
            <v>DISC_CLAIMS_COST_AI(2)</v>
          </cell>
          <cell r="H12779">
            <v>42277</v>
          </cell>
          <cell r="M12779" t="str">
            <v>GBP</v>
          </cell>
          <cell r="O12779">
            <v>36671279.233370736</v>
          </cell>
          <cell r="Q12779">
            <v>607632.66704213619</v>
          </cell>
        </row>
        <row r="12780">
          <cell r="A12780">
            <v>35</v>
          </cell>
          <cell r="E12780" t="str">
            <v>VA</v>
          </cell>
          <cell r="F12780" t="str">
            <v>UASLI2</v>
          </cell>
          <cell r="G12780" t="str">
            <v>DISC_COMM_ADV_AI(1)</v>
          </cell>
          <cell r="H12780">
            <v>42277</v>
          </cell>
          <cell r="M12780" t="str">
            <v>GBP</v>
          </cell>
          <cell r="O12780">
            <v>8130289.5698418915</v>
          </cell>
          <cell r="Q12780">
            <v>145002.55501350015</v>
          </cell>
        </row>
        <row r="12781">
          <cell r="A12781">
            <v>35</v>
          </cell>
          <cell r="E12781" t="str">
            <v>VA</v>
          </cell>
          <cell r="F12781" t="str">
            <v>UASLI2</v>
          </cell>
          <cell r="G12781" t="str">
            <v>DISC_COMM_ADV_AI(2)</v>
          </cell>
          <cell r="H12781">
            <v>42277</v>
          </cell>
          <cell r="M12781" t="str">
            <v>GBP</v>
          </cell>
          <cell r="O12781">
            <v>8130289.5698418915</v>
          </cell>
          <cell r="Q12781">
            <v>145002.55501350015</v>
          </cell>
        </row>
        <row r="12782">
          <cell r="A12782">
            <v>35</v>
          </cell>
          <cell r="E12782" t="str">
            <v>VA</v>
          </cell>
          <cell r="F12782" t="str">
            <v>UASLI2</v>
          </cell>
          <cell r="G12782" t="str">
            <v>DISC_DTH_BEN_COST_AI</v>
          </cell>
          <cell r="H12782">
            <v>42277</v>
          </cell>
          <cell r="M12782" t="str">
            <v>GBP</v>
          </cell>
          <cell r="O12782">
            <v>-2496.905190565938</v>
          </cell>
          <cell r="Q12782">
            <v>-24.238978921583112</v>
          </cell>
        </row>
        <row r="12783">
          <cell r="A12783">
            <v>35</v>
          </cell>
          <cell r="E12783" t="str">
            <v>VA</v>
          </cell>
          <cell r="F12783" t="str">
            <v>UASLI2</v>
          </cell>
          <cell r="G12783" t="str">
            <v>DISC_EXPENSES_AI(1)</v>
          </cell>
          <cell r="H12783">
            <v>42277</v>
          </cell>
          <cell r="M12783" t="str">
            <v>GBP</v>
          </cell>
          <cell r="O12783">
            <v>11592513.961722711</v>
          </cell>
          <cell r="Q12783">
            <v>217316.17119256407</v>
          </cell>
        </row>
        <row r="12784">
          <cell r="A12784">
            <v>35</v>
          </cell>
          <cell r="E12784" t="str">
            <v>VA</v>
          </cell>
          <cell r="F12784" t="str">
            <v>UASLI2</v>
          </cell>
          <cell r="G12784" t="str">
            <v>DISC_EXPENSES_AI(2)</v>
          </cell>
          <cell r="H12784">
            <v>42277</v>
          </cell>
          <cell r="M12784" t="str">
            <v>GBP</v>
          </cell>
          <cell r="O12784">
            <v>11592513.961722711</v>
          </cell>
          <cell r="Q12784">
            <v>217316.17119256407</v>
          </cell>
        </row>
        <row r="12785">
          <cell r="A12785">
            <v>35</v>
          </cell>
          <cell r="E12785" t="str">
            <v>VA</v>
          </cell>
          <cell r="F12785" t="str">
            <v>UASLI2</v>
          </cell>
          <cell r="G12785" t="str">
            <v>DISC_GMAB_COST(1)</v>
          </cell>
          <cell r="H12785">
            <v>42277</v>
          </cell>
          <cell r="M12785" t="str">
            <v>GBP</v>
          </cell>
          <cell r="O12785">
            <v>0</v>
          </cell>
          <cell r="Q12785">
            <v>0</v>
          </cell>
        </row>
        <row r="12786">
          <cell r="A12786">
            <v>35</v>
          </cell>
          <cell r="E12786" t="str">
            <v>VA</v>
          </cell>
          <cell r="F12786" t="str">
            <v>UASLI2</v>
          </cell>
          <cell r="G12786" t="str">
            <v>DISC_GMAB_COST(2)</v>
          </cell>
          <cell r="H12786">
            <v>42277</v>
          </cell>
          <cell r="M12786" t="str">
            <v>GBP</v>
          </cell>
          <cell r="O12786">
            <v>0</v>
          </cell>
          <cell r="Q12786">
            <v>0</v>
          </cell>
        </row>
        <row r="12787">
          <cell r="A12787">
            <v>35</v>
          </cell>
          <cell r="E12787" t="str">
            <v>VA</v>
          </cell>
          <cell r="F12787" t="str">
            <v>UASLI2</v>
          </cell>
          <cell r="G12787" t="str">
            <v>DISC_GMDB_COST(1)</v>
          </cell>
          <cell r="H12787">
            <v>42277</v>
          </cell>
          <cell r="M12787" t="str">
            <v>GBP</v>
          </cell>
          <cell r="O12787">
            <v>5811915.0081331087</v>
          </cell>
          <cell r="Q12787">
            <v>104786.96605243161</v>
          </cell>
        </row>
        <row r="12788">
          <cell r="A12788">
            <v>35</v>
          </cell>
          <cell r="E12788" t="str">
            <v>VA</v>
          </cell>
          <cell r="F12788" t="str">
            <v>UASLI2</v>
          </cell>
          <cell r="G12788" t="str">
            <v>DISC_GMDB_COST(2)</v>
          </cell>
          <cell r="H12788">
            <v>42277</v>
          </cell>
          <cell r="M12788" t="str">
            <v>GBP</v>
          </cell>
          <cell r="O12788">
            <v>5811915.0081331087</v>
          </cell>
          <cell r="Q12788">
            <v>104786.96605243161</v>
          </cell>
        </row>
        <row r="12789">
          <cell r="A12789">
            <v>35</v>
          </cell>
          <cell r="E12789" t="str">
            <v>VA</v>
          </cell>
          <cell r="F12789" t="str">
            <v>UASLI2</v>
          </cell>
          <cell r="G12789" t="str">
            <v>DISC_GMWB_COST(1)</v>
          </cell>
          <cell r="H12789">
            <v>42277</v>
          </cell>
          <cell r="M12789" t="str">
            <v>GBP</v>
          </cell>
          <cell r="O12789">
            <v>30861861.130428188</v>
          </cell>
          <cell r="Q12789">
            <v>502869.93996865675</v>
          </cell>
        </row>
        <row r="12790">
          <cell r="A12790">
            <v>35</v>
          </cell>
          <cell r="E12790" t="str">
            <v>VA</v>
          </cell>
          <cell r="F12790" t="str">
            <v>UASLI2</v>
          </cell>
          <cell r="G12790" t="str">
            <v>DISC_GMWB_COST(2)</v>
          </cell>
          <cell r="H12790">
            <v>42277</v>
          </cell>
          <cell r="M12790" t="str">
            <v>GBP</v>
          </cell>
          <cell r="O12790">
            <v>30861861.130428188</v>
          </cell>
          <cell r="Q12790">
            <v>502869.93996865675</v>
          </cell>
        </row>
        <row r="12791">
          <cell r="A12791">
            <v>35</v>
          </cell>
          <cell r="E12791" t="str">
            <v>VA</v>
          </cell>
          <cell r="F12791" t="str">
            <v>UASLI2</v>
          </cell>
          <cell r="G12791" t="str">
            <v>DISC_PROFIT_AI(1)</v>
          </cell>
          <cell r="H12791">
            <v>42277</v>
          </cell>
          <cell r="M12791" t="str">
            <v>GBP</v>
          </cell>
          <cell r="O12791">
            <v>1061016.7908703031</v>
          </cell>
          <cell r="Q12791">
            <v>104727.84019218129</v>
          </cell>
        </row>
        <row r="12792">
          <cell r="A12792">
            <v>35</v>
          </cell>
          <cell r="E12792" t="str">
            <v>VA</v>
          </cell>
          <cell r="F12792" t="str">
            <v>UASLI2</v>
          </cell>
          <cell r="G12792" t="str">
            <v>DISC_PROFIT_AI(2)</v>
          </cell>
          <cell r="H12792">
            <v>42277</v>
          </cell>
          <cell r="M12792" t="str">
            <v>GBP</v>
          </cell>
          <cell r="O12792">
            <v>1061016.7908703033</v>
          </cell>
          <cell r="Q12792">
            <v>104727.84019218094</v>
          </cell>
        </row>
        <row r="12793">
          <cell r="A12793">
            <v>35</v>
          </cell>
          <cell r="E12793" t="str">
            <v>VA</v>
          </cell>
          <cell r="F12793" t="str">
            <v>UASLI2</v>
          </cell>
          <cell r="G12793" t="str">
            <v>DISC_REINS_BEN_TAX_COST(1)</v>
          </cell>
          <cell r="H12793">
            <v>42277</v>
          </cell>
          <cell r="M12793" t="str">
            <v>GBP</v>
          </cell>
          <cell r="O12793">
            <v>0</v>
          </cell>
          <cell r="Q12793">
            <v>0</v>
          </cell>
        </row>
        <row r="12794">
          <cell r="A12794">
            <v>35</v>
          </cell>
          <cell r="E12794" t="str">
            <v>VA</v>
          </cell>
          <cell r="F12794" t="str">
            <v>UASLI2</v>
          </cell>
          <cell r="G12794" t="str">
            <v>DISC_REINS_BEN_TAX_COST(2)</v>
          </cell>
          <cell r="H12794">
            <v>42277</v>
          </cell>
          <cell r="M12794" t="str">
            <v>GBP</v>
          </cell>
          <cell r="O12794">
            <v>0</v>
          </cell>
          <cell r="Q12794">
            <v>0</v>
          </cell>
        </row>
        <row r="12795">
          <cell r="A12795">
            <v>35</v>
          </cell>
          <cell r="E12795" t="str">
            <v>VA</v>
          </cell>
          <cell r="F12795" t="str">
            <v>UASLI2</v>
          </cell>
          <cell r="G12795" t="str">
            <v>DISC_REVENUE_AI(1)</v>
          </cell>
          <cell r="H12795">
            <v>42277</v>
          </cell>
          <cell r="M12795" t="str">
            <v>GBP</v>
          </cell>
          <cell r="O12795">
            <v>57455099.555805027</v>
          </cell>
          <cell r="Q12795">
            <v>1074679.2334402949</v>
          </cell>
        </row>
        <row r="12796">
          <cell r="A12796">
            <v>35</v>
          </cell>
          <cell r="E12796" t="str">
            <v>VA</v>
          </cell>
          <cell r="F12796" t="str">
            <v>UASLI2</v>
          </cell>
          <cell r="G12796" t="str">
            <v>DISC_REVENUE_AI(2)</v>
          </cell>
          <cell r="H12796">
            <v>42277</v>
          </cell>
          <cell r="M12796" t="str">
            <v>GBP</v>
          </cell>
          <cell r="O12796">
            <v>57455099.555805027</v>
          </cell>
          <cell r="Q12796">
            <v>1074679.2334402949</v>
          </cell>
        </row>
        <row r="12797">
          <cell r="A12797">
            <v>35</v>
          </cell>
          <cell r="E12797" t="str">
            <v>VA</v>
          </cell>
          <cell r="F12797" t="str">
            <v>UASLI2</v>
          </cell>
          <cell r="G12797" t="str">
            <v>NONU_LIAB_IF(1)</v>
          </cell>
          <cell r="H12797">
            <v>42277</v>
          </cell>
          <cell r="M12797" t="str">
            <v>GBP</v>
          </cell>
          <cell r="O12797">
            <v>-1061016.7908703031</v>
          </cell>
          <cell r="Q12797">
            <v>-104727.84019218129</v>
          </cell>
        </row>
        <row r="12798">
          <cell r="A12798">
            <v>35</v>
          </cell>
          <cell r="E12798" t="str">
            <v>VA</v>
          </cell>
          <cell r="F12798" t="str">
            <v>UASLI2</v>
          </cell>
          <cell r="G12798" t="str">
            <v>NONU_LIAB_IF(2)</v>
          </cell>
          <cell r="H12798">
            <v>42277</v>
          </cell>
          <cell r="M12798" t="str">
            <v>GBP</v>
          </cell>
          <cell r="O12798">
            <v>-1061016.7908703033</v>
          </cell>
          <cell r="Q12798">
            <v>-104727.84019218094</v>
          </cell>
        </row>
        <row r="12799">
          <cell r="A12799">
            <v>35</v>
          </cell>
          <cell r="E12799" t="str">
            <v>VA</v>
          </cell>
          <cell r="F12799" t="str">
            <v>UASLI2</v>
          </cell>
          <cell r="G12799" t="str">
            <v>NO_POLS_IF</v>
          </cell>
          <cell r="H12799">
            <v>42277</v>
          </cell>
          <cell r="M12799" t="str">
            <v>GBP</v>
          </cell>
          <cell r="O12799">
            <v>5123</v>
          </cell>
          <cell r="Q12799">
            <v>0</v>
          </cell>
        </row>
        <row r="12800">
          <cell r="A12800">
            <v>35</v>
          </cell>
          <cell r="E12800" t="str">
            <v>VA</v>
          </cell>
          <cell r="F12800" t="str">
            <v>UASLI2</v>
          </cell>
          <cell r="G12800" t="str">
            <v>UNFD_URES_IF</v>
          </cell>
          <cell r="H12800">
            <v>42277</v>
          </cell>
          <cell r="M12800" t="str">
            <v>GBP</v>
          </cell>
          <cell r="O12800">
            <v>371468462.90000319</v>
          </cell>
          <cell r="Q12800">
            <v>0</v>
          </cell>
        </row>
        <row r="12801">
          <cell r="A12801">
            <v>35</v>
          </cell>
          <cell r="E12801" t="str">
            <v>VA</v>
          </cell>
          <cell r="F12801" t="str">
            <v>UASLI2</v>
          </cell>
          <cell r="G12801" t="str">
            <v>UNIT_RES_IF</v>
          </cell>
          <cell r="H12801">
            <v>42277</v>
          </cell>
          <cell r="M12801" t="str">
            <v>GBP</v>
          </cell>
          <cell r="O12801">
            <v>366863730.26869822</v>
          </cell>
          <cell r="Q12801">
            <v>0</v>
          </cell>
        </row>
        <row r="12802">
          <cell r="A12802">
            <v>35</v>
          </cell>
          <cell r="E12802" t="str">
            <v>VA</v>
          </cell>
          <cell r="F12802" t="str">
            <v>UATGLI</v>
          </cell>
          <cell r="G12802" t="str">
            <v>DISC_CLAIMS_COST_AI(1)</v>
          </cell>
          <cell r="H12802">
            <v>42277</v>
          </cell>
          <cell r="M12802" t="str">
            <v>GBP</v>
          </cell>
          <cell r="O12802">
            <v>11753632.615883086</v>
          </cell>
          <cell r="Q12802">
            <v>116106.15914124437</v>
          </cell>
        </row>
        <row r="12803">
          <cell r="A12803">
            <v>35</v>
          </cell>
          <cell r="E12803" t="str">
            <v>VA</v>
          </cell>
          <cell r="F12803" t="str">
            <v>UATGLI</v>
          </cell>
          <cell r="G12803" t="str">
            <v>DISC_CLAIMS_COST_AI(2)</v>
          </cell>
          <cell r="H12803">
            <v>42277</v>
          </cell>
          <cell r="M12803" t="str">
            <v>GBP</v>
          </cell>
          <cell r="O12803">
            <v>11753632.615883086</v>
          </cell>
          <cell r="Q12803">
            <v>116106.15914124437</v>
          </cell>
        </row>
        <row r="12804">
          <cell r="A12804">
            <v>35</v>
          </cell>
          <cell r="E12804" t="str">
            <v>VA</v>
          </cell>
          <cell r="F12804" t="str">
            <v>UATGLI</v>
          </cell>
          <cell r="G12804" t="str">
            <v>DISC_COMM_ADV_AI(1)</v>
          </cell>
          <cell r="H12804">
            <v>42277</v>
          </cell>
          <cell r="M12804" t="str">
            <v>GBP</v>
          </cell>
          <cell r="O12804">
            <v>283858.55456075165</v>
          </cell>
          <cell r="Q12804">
            <v>3541.5443738204776</v>
          </cell>
        </row>
        <row r="12805">
          <cell r="A12805">
            <v>35</v>
          </cell>
          <cell r="E12805" t="str">
            <v>VA</v>
          </cell>
          <cell r="F12805" t="str">
            <v>UATGLI</v>
          </cell>
          <cell r="G12805" t="str">
            <v>DISC_COMM_ADV_AI(2)</v>
          </cell>
          <cell r="H12805">
            <v>42277</v>
          </cell>
          <cell r="M12805" t="str">
            <v>GBP</v>
          </cell>
          <cell r="O12805">
            <v>283858.55456075165</v>
          </cell>
          <cell r="Q12805">
            <v>3541.5443738204776</v>
          </cell>
        </row>
        <row r="12806">
          <cell r="A12806">
            <v>35</v>
          </cell>
          <cell r="E12806" t="str">
            <v>VA</v>
          </cell>
          <cell r="F12806" t="str">
            <v>UATGLI</v>
          </cell>
          <cell r="G12806" t="str">
            <v>DISC_DTH_BEN_COST_AI</v>
          </cell>
          <cell r="H12806">
            <v>42277</v>
          </cell>
          <cell r="M12806" t="str">
            <v>GBP</v>
          </cell>
          <cell r="O12806">
            <v>-27.733403345490988</v>
          </cell>
          <cell r="Q12806">
            <v>-0.32645715765992378</v>
          </cell>
        </row>
        <row r="12807">
          <cell r="A12807">
            <v>35</v>
          </cell>
          <cell r="E12807" t="str">
            <v>VA</v>
          </cell>
          <cell r="F12807" t="str">
            <v>UATGLI</v>
          </cell>
          <cell r="G12807" t="str">
            <v>DISC_EXPENSES_AI(1)</v>
          </cell>
          <cell r="H12807">
            <v>42277</v>
          </cell>
          <cell r="M12807" t="str">
            <v>GBP</v>
          </cell>
          <cell r="O12807">
            <v>2900503.2647752701</v>
          </cell>
          <cell r="Q12807">
            <v>32912.765266762115</v>
          </cell>
        </row>
        <row r="12808">
          <cell r="A12808">
            <v>35</v>
          </cell>
          <cell r="E12808" t="str">
            <v>VA</v>
          </cell>
          <cell r="F12808" t="str">
            <v>UATGLI</v>
          </cell>
          <cell r="G12808" t="str">
            <v>DISC_EXPENSES_AI(2)</v>
          </cell>
          <cell r="H12808">
            <v>42277</v>
          </cell>
          <cell r="M12808" t="str">
            <v>GBP</v>
          </cell>
          <cell r="O12808">
            <v>2900503.2647752701</v>
          </cell>
          <cell r="Q12808">
            <v>32912.765266762115</v>
          </cell>
        </row>
        <row r="12809">
          <cell r="A12809">
            <v>35</v>
          </cell>
          <cell r="E12809" t="str">
            <v>VA</v>
          </cell>
          <cell r="F12809" t="str">
            <v>UATGLI</v>
          </cell>
          <cell r="G12809" t="str">
            <v>DISC_GMAB_COST(1)</v>
          </cell>
          <cell r="H12809">
            <v>42277</v>
          </cell>
          <cell r="M12809" t="str">
            <v>GBP</v>
          </cell>
          <cell r="O12809">
            <v>0</v>
          </cell>
          <cell r="Q12809">
            <v>0</v>
          </cell>
        </row>
        <row r="12810">
          <cell r="A12810">
            <v>35</v>
          </cell>
          <cell r="E12810" t="str">
            <v>VA</v>
          </cell>
          <cell r="F12810" t="str">
            <v>UATGLI</v>
          </cell>
          <cell r="G12810" t="str">
            <v>DISC_GMAB_COST(2)</v>
          </cell>
          <cell r="H12810">
            <v>42277</v>
          </cell>
          <cell r="M12810" t="str">
            <v>GBP</v>
          </cell>
          <cell r="O12810">
            <v>0</v>
          </cell>
          <cell r="Q12810">
            <v>0</v>
          </cell>
        </row>
        <row r="12811">
          <cell r="A12811">
            <v>35</v>
          </cell>
          <cell r="E12811" t="str">
            <v>VA</v>
          </cell>
          <cell r="F12811" t="str">
            <v>UATGLI</v>
          </cell>
          <cell r="G12811" t="str">
            <v>DISC_GMDB_COST(1)</v>
          </cell>
          <cell r="H12811">
            <v>42277</v>
          </cell>
          <cell r="M12811" t="str">
            <v>GBP</v>
          </cell>
          <cell r="O12811">
            <v>1606174.0691452972</v>
          </cell>
          <cell r="Q12811">
            <v>17362.51922587119</v>
          </cell>
        </row>
        <row r="12812">
          <cell r="A12812">
            <v>35</v>
          </cell>
          <cell r="E12812" t="str">
            <v>VA</v>
          </cell>
          <cell r="F12812" t="str">
            <v>UATGLI</v>
          </cell>
          <cell r="G12812" t="str">
            <v>DISC_GMDB_COST(2)</v>
          </cell>
          <cell r="H12812">
            <v>42277</v>
          </cell>
          <cell r="M12812" t="str">
            <v>GBP</v>
          </cell>
          <cell r="O12812">
            <v>1606174.0691452972</v>
          </cell>
          <cell r="Q12812">
            <v>17362.51922587119</v>
          </cell>
        </row>
        <row r="12813">
          <cell r="A12813">
            <v>35</v>
          </cell>
          <cell r="E12813" t="str">
            <v>VA</v>
          </cell>
          <cell r="F12813" t="str">
            <v>UATGLI</v>
          </cell>
          <cell r="G12813" t="str">
            <v>DISC_GMWB_COST(1)</v>
          </cell>
          <cell r="H12813">
            <v>42277</v>
          </cell>
          <cell r="M12813" t="str">
            <v>GBP</v>
          </cell>
          <cell r="O12813">
            <v>10147486.280141141</v>
          </cell>
          <cell r="Q12813">
            <v>98743.966372542083</v>
          </cell>
        </row>
        <row r="12814">
          <cell r="A12814">
            <v>35</v>
          </cell>
          <cell r="E12814" t="str">
            <v>VA</v>
          </cell>
          <cell r="F12814" t="str">
            <v>UATGLI</v>
          </cell>
          <cell r="G12814" t="str">
            <v>DISC_GMWB_COST(2)</v>
          </cell>
          <cell r="H12814">
            <v>42277</v>
          </cell>
          <cell r="M12814" t="str">
            <v>GBP</v>
          </cell>
          <cell r="O12814">
            <v>10147486.280141141</v>
          </cell>
          <cell r="Q12814">
            <v>98743.966372542083</v>
          </cell>
        </row>
        <row r="12815">
          <cell r="A12815">
            <v>35</v>
          </cell>
          <cell r="E12815" t="str">
            <v>VA</v>
          </cell>
          <cell r="F12815" t="str">
            <v>UATGLI</v>
          </cell>
          <cell r="G12815" t="str">
            <v>DISC_PROFIT_AI(1)</v>
          </cell>
          <cell r="H12815">
            <v>42277</v>
          </cell>
          <cell r="M12815" t="str">
            <v>GBP</v>
          </cell>
          <cell r="O12815">
            <v>-1091731.1940791749</v>
          </cell>
          <cell r="Q12815">
            <v>6641.1096246221568</v>
          </cell>
        </row>
        <row r="12816">
          <cell r="A12816">
            <v>35</v>
          </cell>
          <cell r="E12816" t="str">
            <v>VA</v>
          </cell>
          <cell r="F12816" t="str">
            <v>UATGLI</v>
          </cell>
          <cell r="G12816" t="str">
            <v>DISC_PROFIT_AI(2)</v>
          </cell>
          <cell r="H12816">
            <v>42277</v>
          </cell>
          <cell r="M12816" t="str">
            <v>GBP</v>
          </cell>
          <cell r="O12816">
            <v>-1091731.1940791747</v>
          </cell>
          <cell r="Q12816">
            <v>6641.1096246223897</v>
          </cell>
        </row>
        <row r="12817">
          <cell r="A12817">
            <v>35</v>
          </cell>
          <cell r="E12817" t="str">
            <v>VA</v>
          </cell>
          <cell r="F12817" t="str">
            <v>UATGLI</v>
          </cell>
          <cell r="G12817" t="str">
            <v>DISC_REINS_BEN_TAX_COST(1)</v>
          </cell>
          <cell r="H12817">
            <v>42277</v>
          </cell>
          <cell r="M12817" t="str">
            <v>GBP</v>
          </cell>
          <cell r="O12817">
            <v>0</v>
          </cell>
          <cell r="Q12817">
            <v>0</v>
          </cell>
        </row>
        <row r="12818">
          <cell r="A12818">
            <v>35</v>
          </cell>
          <cell r="E12818" t="str">
            <v>VA</v>
          </cell>
          <cell r="F12818" t="str">
            <v>UATGLI</v>
          </cell>
          <cell r="G12818" t="str">
            <v>DISC_REINS_BEN_TAX_COST(2)</v>
          </cell>
          <cell r="H12818">
            <v>42277</v>
          </cell>
          <cell r="M12818" t="str">
            <v>GBP</v>
          </cell>
          <cell r="O12818">
            <v>0</v>
          </cell>
          <cell r="Q12818">
            <v>0</v>
          </cell>
        </row>
        <row r="12819">
          <cell r="A12819">
            <v>35</v>
          </cell>
          <cell r="E12819" t="str">
            <v>VA</v>
          </cell>
          <cell r="F12819" t="str">
            <v>UATGLI</v>
          </cell>
          <cell r="G12819" t="str">
            <v>DISC_REVENUE_AI(1)</v>
          </cell>
          <cell r="H12819">
            <v>42277</v>
          </cell>
          <cell r="M12819" t="str">
            <v>GBP</v>
          </cell>
          <cell r="O12819">
            <v>13846263.241139926</v>
          </cell>
          <cell r="Q12819">
            <v>159201.57840645127</v>
          </cell>
        </row>
        <row r="12820">
          <cell r="A12820">
            <v>35</v>
          </cell>
          <cell r="E12820" t="str">
            <v>VA</v>
          </cell>
          <cell r="F12820" t="str">
            <v>UATGLI</v>
          </cell>
          <cell r="G12820" t="str">
            <v>DISC_REVENUE_AI(2)</v>
          </cell>
          <cell r="H12820">
            <v>42277</v>
          </cell>
          <cell r="M12820" t="str">
            <v>GBP</v>
          </cell>
          <cell r="O12820">
            <v>13846263.241139926</v>
          </cell>
          <cell r="Q12820">
            <v>159201.57840645127</v>
          </cell>
        </row>
        <row r="12821">
          <cell r="A12821">
            <v>35</v>
          </cell>
          <cell r="E12821" t="str">
            <v>VA</v>
          </cell>
          <cell r="F12821" t="str">
            <v>UATGLI</v>
          </cell>
          <cell r="G12821" t="str">
            <v>NONU_LIAB_IF(1)</v>
          </cell>
          <cell r="H12821">
            <v>42277</v>
          </cell>
          <cell r="M12821" t="str">
            <v>GBP</v>
          </cell>
          <cell r="O12821">
            <v>1091731.1940791749</v>
          </cell>
          <cell r="Q12821">
            <v>-6641.1096246221568</v>
          </cell>
        </row>
        <row r="12822">
          <cell r="A12822">
            <v>35</v>
          </cell>
          <cell r="E12822" t="str">
            <v>VA</v>
          </cell>
          <cell r="F12822" t="str">
            <v>UATGLI</v>
          </cell>
          <cell r="G12822" t="str">
            <v>NONU_LIAB_IF(2)</v>
          </cell>
          <cell r="H12822">
            <v>42277</v>
          </cell>
          <cell r="M12822" t="str">
            <v>GBP</v>
          </cell>
          <cell r="O12822">
            <v>1091731.1940791747</v>
          </cell>
          <cell r="Q12822">
            <v>-6641.1096246223897</v>
          </cell>
        </row>
        <row r="12823">
          <cell r="A12823">
            <v>35</v>
          </cell>
          <cell r="E12823" t="str">
            <v>VA</v>
          </cell>
          <cell r="F12823" t="str">
            <v>UATGLI</v>
          </cell>
          <cell r="G12823" t="str">
            <v>NO_POLS_IF</v>
          </cell>
          <cell r="H12823">
            <v>42277</v>
          </cell>
          <cell r="M12823" t="str">
            <v>GBP</v>
          </cell>
          <cell r="O12823">
            <v>918</v>
          </cell>
          <cell r="Q12823">
            <v>0</v>
          </cell>
        </row>
        <row r="12824">
          <cell r="A12824">
            <v>35</v>
          </cell>
          <cell r="E12824" t="str">
            <v>VA</v>
          </cell>
          <cell r="F12824" t="str">
            <v>UATGLI</v>
          </cell>
          <cell r="G12824" t="str">
            <v>UNFD_URES_IF</v>
          </cell>
          <cell r="H12824">
            <v>42277</v>
          </cell>
          <cell r="M12824" t="str">
            <v>GBP</v>
          </cell>
          <cell r="O12824">
            <v>89028016.949998334</v>
          </cell>
          <cell r="Q12824">
            <v>0</v>
          </cell>
        </row>
        <row r="12825">
          <cell r="A12825">
            <v>35</v>
          </cell>
          <cell r="E12825" t="str">
            <v>VA</v>
          </cell>
          <cell r="F12825" t="str">
            <v>UATGLI</v>
          </cell>
          <cell r="G12825" t="str">
            <v>UNIT_RES_IF</v>
          </cell>
          <cell r="H12825">
            <v>42277</v>
          </cell>
          <cell r="M12825" t="str">
            <v>GBP</v>
          </cell>
          <cell r="O12825">
            <v>88913930.229741037</v>
          </cell>
          <cell r="Q12825">
            <v>0</v>
          </cell>
        </row>
        <row r="12826">
          <cell r="A12826">
            <v>35</v>
          </cell>
          <cell r="E12826" t="str">
            <v>VA</v>
          </cell>
          <cell r="F12826" t="str">
            <v>UDASC1</v>
          </cell>
          <cell r="G12826" t="str">
            <v>DISC_CLAIMS_COST_AI(1)</v>
          </cell>
          <cell r="H12826">
            <v>42277</v>
          </cell>
          <cell r="M12826" t="str">
            <v>EUR</v>
          </cell>
          <cell r="O12826">
            <v>433293.60376853892</v>
          </cell>
          <cell r="Q12826">
            <v>4446.4454514766694</v>
          </cell>
        </row>
        <row r="12827">
          <cell r="A12827">
            <v>35</v>
          </cell>
          <cell r="E12827" t="str">
            <v>VA</v>
          </cell>
          <cell r="F12827" t="str">
            <v>UDASC1</v>
          </cell>
          <cell r="G12827" t="str">
            <v>DISC_CLAIMS_COST_AI(2)</v>
          </cell>
          <cell r="H12827">
            <v>42277</v>
          </cell>
          <cell r="M12827" t="str">
            <v>EUR</v>
          </cell>
          <cell r="O12827">
            <v>433293.60376853892</v>
          </cell>
          <cell r="Q12827">
            <v>4446.4454514766694</v>
          </cell>
        </row>
        <row r="12828">
          <cell r="A12828">
            <v>35</v>
          </cell>
          <cell r="E12828" t="str">
            <v>VA</v>
          </cell>
          <cell r="F12828" t="str">
            <v>UDASC1</v>
          </cell>
          <cell r="G12828" t="str">
            <v>DISC_COMM_ADV_AI(1)</v>
          </cell>
          <cell r="H12828">
            <v>42277</v>
          </cell>
          <cell r="M12828" t="str">
            <v>EUR</v>
          </cell>
          <cell r="O12828">
            <v>63963.943035211465</v>
          </cell>
          <cell r="Q12828">
            <v>729.28931183334498</v>
          </cell>
        </row>
        <row r="12829">
          <cell r="A12829">
            <v>35</v>
          </cell>
          <cell r="E12829" t="str">
            <v>VA</v>
          </cell>
          <cell r="F12829" t="str">
            <v>UDASC1</v>
          </cell>
          <cell r="G12829" t="str">
            <v>DISC_COMM_ADV_AI(2)</v>
          </cell>
          <cell r="H12829">
            <v>42277</v>
          </cell>
          <cell r="M12829" t="str">
            <v>EUR</v>
          </cell>
          <cell r="O12829">
            <v>63963.943035211465</v>
          </cell>
          <cell r="Q12829">
            <v>729.28931183334498</v>
          </cell>
        </row>
        <row r="12830">
          <cell r="A12830">
            <v>35</v>
          </cell>
          <cell r="E12830" t="str">
            <v>VA</v>
          </cell>
          <cell r="F12830" t="str">
            <v>UDASC1</v>
          </cell>
          <cell r="G12830" t="str">
            <v>DISC_DTH_BEN_COST_AI</v>
          </cell>
          <cell r="H12830">
            <v>42277</v>
          </cell>
          <cell r="M12830" t="str">
            <v>EUR</v>
          </cell>
          <cell r="O12830">
            <v>5.7572079995445104E-16</v>
          </cell>
          <cell r="Q12830">
            <v>6.3492731490370921E-16</v>
          </cell>
        </row>
        <row r="12831">
          <cell r="A12831">
            <v>35</v>
          </cell>
          <cell r="E12831" t="str">
            <v>VA</v>
          </cell>
          <cell r="F12831" t="str">
            <v>UDASC1</v>
          </cell>
          <cell r="G12831" t="str">
            <v>DISC_EXPENSES_AI(1)</v>
          </cell>
          <cell r="H12831">
            <v>42277</v>
          </cell>
          <cell r="M12831" t="str">
            <v>EUR</v>
          </cell>
          <cell r="O12831">
            <v>164231.00281059957</v>
          </cell>
          <cell r="Q12831">
            <v>1830.6641315221786</v>
          </cell>
        </row>
        <row r="12832">
          <cell r="A12832">
            <v>35</v>
          </cell>
          <cell r="E12832" t="str">
            <v>VA</v>
          </cell>
          <cell r="F12832" t="str">
            <v>UDASC1</v>
          </cell>
          <cell r="G12832" t="str">
            <v>DISC_EXPENSES_AI(2)</v>
          </cell>
          <cell r="H12832">
            <v>42277</v>
          </cell>
          <cell r="M12832" t="str">
            <v>EUR</v>
          </cell>
          <cell r="O12832">
            <v>164231.00281059957</v>
          </cell>
          <cell r="Q12832">
            <v>1830.6641315221786</v>
          </cell>
        </row>
        <row r="12833">
          <cell r="A12833">
            <v>35</v>
          </cell>
          <cell r="E12833" t="str">
            <v>VA</v>
          </cell>
          <cell r="F12833" t="str">
            <v>UDASC1</v>
          </cell>
          <cell r="G12833" t="str">
            <v>DISC_GMAB_COST(1)</v>
          </cell>
          <cell r="H12833">
            <v>42277</v>
          </cell>
          <cell r="M12833" t="str">
            <v>EUR</v>
          </cell>
          <cell r="O12833">
            <v>429921.15792925993</v>
          </cell>
          <cell r="Q12833">
            <v>4408.098794605583</v>
          </cell>
        </row>
        <row r="12834">
          <cell r="A12834">
            <v>35</v>
          </cell>
          <cell r="E12834" t="str">
            <v>VA</v>
          </cell>
          <cell r="F12834" t="str">
            <v>UDASC1</v>
          </cell>
          <cell r="G12834" t="str">
            <v>DISC_GMAB_COST(2)</v>
          </cell>
          <cell r="H12834">
            <v>42277</v>
          </cell>
          <cell r="M12834" t="str">
            <v>EUR</v>
          </cell>
          <cell r="O12834">
            <v>429921.15792925993</v>
          </cell>
          <cell r="Q12834">
            <v>4408.098794605583</v>
          </cell>
        </row>
        <row r="12835">
          <cell r="A12835">
            <v>35</v>
          </cell>
          <cell r="E12835" t="str">
            <v>VA</v>
          </cell>
          <cell r="F12835" t="str">
            <v>UDASC1</v>
          </cell>
          <cell r="G12835" t="str">
            <v>DISC_GMDB_COST(1)</v>
          </cell>
          <cell r="H12835">
            <v>42277</v>
          </cell>
          <cell r="M12835" t="str">
            <v>EUR</v>
          </cell>
          <cell r="O12835">
            <v>3372.4458392789888</v>
          </cell>
          <cell r="Q12835">
            <v>38.34665687103552</v>
          </cell>
        </row>
        <row r="12836">
          <cell r="A12836">
            <v>35</v>
          </cell>
          <cell r="E12836" t="str">
            <v>VA</v>
          </cell>
          <cell r="F12836" t="str">
            <v>UDASC1</v>
          </cell>
          <cell r="G12836" t="str">
            <v>DISC_GMDB_COST(2)</v>
          </cell>
          <cell r="H12836">
            <v>42277</v>
          </cell>
          <cell r="M12836" t="str">
            <v>EUR</v>
          </cell>
          <cell r="O12836">
            <v>3372.4458392789888</v>
          </cell>
          <cell r="Q12836">
            <v>38.34665687103552</v>
          </cell>
        </row>
        <row r="12837">
          <cell r="A12837">
            <v>35</v>
          </cell>
          <cell r="E12837" t="str">
            <v>VA</v>
          </cell>
          <cell r="F12837" t="str">
            <v>UDASC1</v>
          </cell>
          <cell r="G12837" t="str">
            <v>DISC_GMWB_COST(1)</v>
          </cell>
          <cell r="H12837">
            <v>42277</v>
          </cell>
          <cell r="M12837" t="str">
            <v>EUR</v>
          </cell>
          <cell r="O12837">
            <v>0</v>
          </cell>
          <cell r="Q12837">
            <v>0</v>
          </cell>
        </row>
        <row r="12838">
          <cell r="A12838">
            <v>35</v>
          </cell>
          <cell r="E12838" t="str">
            <v>VA</v>
          </cell>
          <cell r="F12838" t="str">
            <v>UDASC1</v>
          </cell>
          <cell r="G12838" t="str">
            <v>DISC_GMWB_COST(2)</v>
          </cell>
          <cell r="H12838">
            <v>42277</v>
          </cell>
          <cell r="M12838" t="str">
            <v>EUR</v>
          </cell>
          <cell r="O12838">
            <v>0</v>
          </cell>
          <cell r="Q12838">
            <v>0</v>
          </cell>
        </row>
        <row r="12839">
          <cell r="A12839">
            <v>35</v>
          </cell>
          <cell r="E12839" t="str">
            <v>VA</v>
          </cell>
          <cell r="F12839" t="str">
            <v>UDASC1</v>
          </cell>
          <cell r="G12839" t="str">
            <v>DISC_PROFIT_AI(1)</v>
          </cell>
          <cell r="H12839">
            <v>42277</v>
          </cell>
          <cell r="M12839" t="str">
            <v>EUR</v>
          </cell>
          <cell r="O12839">
            <v>-113066.09008496522</v>
          </cell>
          <cell r="Q12839">
            <v>-954.34240835197852</v>
          </cell>
        </row>
        <row r="12840">
          <cell r="A12840">
            <v>35</v>
          </cell>
          <cell r="E12840" t="str">
            <v>VA</v>
          </cell>
          <cell r="F12840" t="str">
            <v>UDASC1</v>
          </cell>
          <cell r="G12840" t="str">
            <v>DISC_PROFIT_AI(2)</v>
          </cell>
          <cell r="H12840">
            <v>42277</v>
          </cell>
          <cell r="M12840" t="str">
            <v>EUR</v>
          </cell>
          <cell r="O12840">
            <v>-113066.09008496522</v>
          </cell>
          <cell r="Q12840">
            <v>-954.34240835197852</v>
          </cell>
        </row>
        <row r="12841">
          <cell r="A12841">
            <v>35</v>
          </cell>
          <cell r="E12841" t="str">
            <v>VA</v>
          </cell>
          <cell r="F12841" t="str">
            <v>UDASC1</v>
          </cell>
          <cell r="G12841" t="str">
            <v>DISC_REINS_BEN_TAX_COST(1)</v>
          </cell>
          <cell r="H12841">
            <v>42277</v>
          </cell>
          <cell r="M12841" t="str">
            <v>EUR</v>
          </cell>
          <cell r="O12841">
            <v>0</v>
          </cell>
          <cell r="Q12841">
            <v>0</v>
          </cell>
        </row>
        <row r="12842">
          <cell r="A12842">
            <v>35</v>
          </cell>
          <cell r="E12842" t="str">
            <v>VA</v>
          </cell>
          <cell r="F12842" t="str">
            <v>UDASC1</v>
          </cell>
          <cell r="G12842" t="str">
            <v>DISC_REINS_BEN_TAX_COST(2)</v>
          </cell>
          <cell r="H12842">
            <v>42277</v>
          </cell>
          <cell r="M12842" t="str">
            <v>EUR</v>
          </cell>
          <cell r="O12842">
            <v>0</v>
          </cell>
          <cell r="Q12842">
            <v>0</v>
          </cell>
        </row>
        <row r="12843">
          <cell r="A12843">
            <v>35</v>
          </cell>
          <cell r="E12843" t="str">
            <v>VA</v>
          </cell>
          <cell r="F12843" t="str">
            <v>UDASC1</v>
          </cell>
          <cell r="G12843" t="str">
            <v>DISC_REVENUE_AI(1)</v>
          </cell>
          <cell r="H12843">
            <v>42277</v>
          </cell>
          <cell r="M12843" t="str">
            <v>EUR</v>
          </cell>
          <cell r="O12843">
            <v>548422.45952938753</v>
          </cell>
          <cell r="Q12843">
            <v>6052.0564864792395</v>
          </cell>
        </row>
        <row r="12844">
          <cell r="A12844">
            <v>35</v>
          </cell>
          <cell r="E12844" t="str">
            <v>VA</v>
          </cell>
          <cell r="F12844" t="str">
            <v>UDASC1</v>
          </cell>
          <cell r="G12844" t="str">
            <v>DISC_REVENUE_AI(2)</v>
          </cell>
          <cell r="H12844">
            <v>42277</v>
          </cell>
          <cell r="M12844" t="str">
            <v>EUR</v>
          </cell>
          <cell r="O12844">
            <v>548422.45952938753</v>
          </cell>
          <cell r="Q12844">
            <v>6052.0564864792395</v>
          </cell>
        </row>
        <row r="12845">
          <cell r="A12845">
            <v>35</v>
          </cell>
          <cell r="E12845" t="str">
            <v>VA</v>
          </cell>
          <cell r="F12845" t="str">
            <v>UDASC1</v>
          </cell>
          <cell r="G12845" t="str">
            <v>NONU_LIAB_IF(1)</v>
          </cell>
          <cell r="H12845">
            <v>42277</v>
          </cell>
          <cell r="M12845" t="str">
            <v>EUR</v>
          </cell>
          <cell r="O12845">
            <v>113066.09008496522</v>
          </cell>
          <cell r="Q12845">
            <v>954.34240835197852</v>
          </cell>
        </row>
        <row r="12846">
          <cell r="A12846">
            <v>35</v>
          </cell>
          <cell r="E12846" t="str">
            <v>VA</v>
          </cell>
          <cell r="F12846" t="str">
            <v>UDASC1</v>
          </cell>
          <cell r="G12846" t="str">
            <v>NONU_LIAB_IF(2)</v>
          </cell>
          <cell r="H12846">
            <v>42277</v>
          </cell>
          <cell r="M12846" t="str">
            <v>EUR</v>
          </cell>
          <cell r="O12846">
            <v>113066.09008496522</v>
          </cell>
          <cell r="Q12846">
            <v>954.34240835197852</v>
          </cell>
        </row>
        <row r="12847">
          <cell r="A12847">
            <v>35</v>
          </cell>
          <cell r="E12847" t="str">
            <v>VA</v>
          </cell>
          <cell r="F12847" t="str">
            <v>UDASC1</v>
          </cell>
          <cell r="G12847" t="str">
            <v>NO_POLS_IF</v>
          </cell>
          <cell r="H12847">
            <v>42277</v>
          </cell>
          <cell r="M12847" t="str">
            <v>EUR</v>
          </cell>
          <cell r="O12847">
            <v>67</v>
          </cell>
          <cell r="Q12847">
            <v>0</v>
          </cell>
        </row>
        <row r="12848">
          <cell r="A12848">
            <v>35</v>
          </cell>
          <cell r="E12848" t="str">
            <v>VA</v>
          </cell>
          <cell r="F12848" t="str">
            <v>UDASC1</v>
          </cell>
          <cell r="G12848" t="str">
            <v>UNFD_URES_IF</v>
          </cell>
          <cell r="H12848">
            <v>42277</v>
          </cell>
          <cell r="M12848" t="str">
            <v>EUR</v>
          </cell>
          <cell r="O12848">
            <v>2565005.5280123488</v>
          </cell>
          <cell r="Q12848">
            <v>0</v>
          </cell>
        </row>
        <row r="12849">
          <cell r="A12849">
            <v>35</v>
          </cell>
          <cell r="E12849" t="str">
            <v>VA</v>
          </cell>
          <cell r="F12849" t="str">
            <v>UDASC1</v>
          </cell>
          <cell r="G12849" t="str">
            <v>UNIT_RES_IF</v>
          </cell>
          <cell r="H12849">
            <v>42277</v>
          </cell>
          <cell r="M12849" t="str">
            <v>EUR</v>
          </cell>
          <cell r="O12849">
            <v>2565005.5280123488</v>
          </cell>
          <cell r="Q12849">
            <v>0</v>
          </cell>
        </row>
        <row r="12850">
          <cell r="A12850">
            <v>35</v>
          </cell>
          <cell r="E12850" t="str">
            <v>VA</v>
          </cell>
          <cell r="F12850" t="str">
            <v>UDSLI1</v>
          </cell>
          <cell r="G12850" t="str">
            <v>DISC_CLAIMS_COST_AI(1)</v>
          </cell>
          <cell r="H12850">
            <v>42277</v>
          </cell>
          <cell r="M12850" t="str">
            <v>EUR</v>
          </cell>
          <cell r="O12850">
            <v>5387758.9135306878</v>
          </cell>
          <cell r="Q12850">
            <v>127814.87846733816</v>
          </cell>
        </row>
        <row r="12851">
          <cell r="A12851">
            <v>35</v>
          </cell>
          <cell r="E12851" t="str">
            <v>VA</v>
          </cell>
          <cell r="F12851" t="str">
            <v>UDSLI1</v>
          </cell>
          <cell r="G12851" t="str">
            <v>DISC_CLAIMS_COST_AI(2)</v>
          </cell>
          <cell r="H12851">
            <v>42277</v>
          </cell>
          <cell r="M12851" t="str">
            <v>EUR</v>
          </cell>
          <cell r="O12851">
            <v>5387758.9135306878</v>
          </cell>
          <cell r="Q12851">
            <v>127814.87846733816</v>
          </cell>
        </row>
        <row r="12852">
          <cell r="A12852">
            <v>35</v>
          </cell>
          <cell r="E12852" t="str">
            <v>VA</v>
          </cell>
          <cell r="F12852" t="str">
            <v>UDSLI1</v>
          </cell>
          <cell r="G12852" t="str">
            <v>DISC_COMM_ADV_AI(1)</v>
          </cell>
          <cell r="H12852">
            <v>42277</v>
          </cell>
          <cell r="M12852" t="str">
            <v>EUR</v>
          </cell>
          <cell r="O12852">
            <v>310034.30596553622</v>
          </cell>
          <cell r="Q12852">
            <v>10039.862755030394</v>
          </cell>
        </row>
        <row r="12853">
          <cell r="A12853">
            <v>35</v>
          </cell>
          <cell r="E12853" t="str">
            <v>VA</v>
          </cell>
          <cell r="F12853" t="str">
            <v>UDSLI1</v>
          </cell>
          <cell r="G12853" t="str">
            <v>DISC_COMM_ADV_AI(2)</v>
          </cell>
          <cell r="H12853">
            <v>42277</v>
          </cell>
          <cell r="M12853" t="str">
            <v>EUR</v>
          </cell>
          <cell r="O12853">
            <v>310034.30596553622</v>
          </cell>
          <cell r="Q12853">
            <v>10039.862755030394</v>
          </cell>
        </row>
        <row r="12854">
          <cell r="A12854">
            <v>35</v>
          </cell>
          <cell r="E12854" t="str">
            <v>VA</v>
          </cell>
          <cell r="F12854" t="str">
            <v>UDSLI1</v>
          </cell>
          <cell r="G12854" t="str">
            <v>DISC_DTH_BEN_COST_AI</v>
          </cell>
          <cell r="H12854">
            <v>42277</v>
          </cell>
          <cell r="M12854" t="str">
            <v>EUR</v>
          </cell>
          <cell r="O12854">
            <v>0</v>
          </cell>
          <cell r="Q12854">
            <v>0</v>
          </cell>
        </row>
        <row r="12855">
          <cell r="A12855">
            <v>35</v>
          </cell>
          <cell r="E12855" t="str">
            <v>VA</v>
          </cell>
          <cell r="F12855" t="str">
            <v>UDSLI1</v>
          </cell>
          <cell r="G12855" t="str">
            <v>DISC_EXPENSES_AI(1)</v>
          </cell>
          <cell r="H12855">
            <v>42277</v>
          </cell>
          <cell r="M12855" t="str">
            <v>EUR</v>
          </cell>
          <cell r="O12855">
            <v>1042268.4678834347</v>
          </cell>
          <cell r="Q12855">
            <v>31443.003131645848</v>
          </cell>
        </row>
        <row r="12856">
          <cell r="A12856">
            <v>35</v>
          </cell>
          <cell r="E12856" t="str">
            <v>VA</v>
          </cell>
          <cell r="F12856" t="str">
            <v>UDSLI1</v>
          </cell>
          <cell r="G12856" t="str">
            <v>DISC_EXPENSES_AI(2)</v>
          </cell>
          <cell r="H12856">
            <v>42277</v>
          </cell>
          <cell r="M12856" t="str">
            <v>EUR</v>
          </cell>
          <cell r="O12856">
            <v>1042268.4678834347</v>
          </cell>
          <cell r="Q12856">
            <v>31443.003131645848</v>
          </cell>
        </row>
        <row r="12857">
          <cell r="A12857">
            <v>35</v>
          </cell>
          <cell r="E12857" t="str">
            <v>VA</v>
          </cell>
          <cell r="F12857" t="str">
            <v>UDSLI1</v>
          </cell>
          <cell r="G12857" t="str">
            <v>DISC_GMAB_COST(1)</v>
          </cell>
          <cell r="H12857">
            <v>42277</v>
          </cell>
          <cell r="M12857" t="str">
            <v>EUR</v>
          </cell>
          <cell r="O12857">
            <v>0</v>
          </cell>
          <cell r="Q12857">
            <v>0</v>
          </cell>
        </row>
        <row r="12858">
          <cell r="A12858">
            <v>35</v>
          </cell>
          <cell r="E12858" t="str">
            <v>VA</v>
          </cell>
          <cell r="F12858" t="str">
            <v>UDSLI1</v>
          </cell>
          <cell r="G12858" t="str">
            <v>DISC_GMAB_COST(2)</v>
          </cell>
          <cell r="H12858">
            <v>42277</v>
          </cell>
          <cell r="M12858" t="str">
            <v>EUR</v>
          </cell>
          <cell r="O12858">
            <v>0</v>
          </cell>
          <cell r="Q12858">
            <v>0</v>
          </cell>
        </row>
        <row r="12859">
          <cell r="A12859">
            <v>35</v>
          </cell>
          <cell r="E12859" t="str">
            <v>VA</v>
          </cell>
          <cell r="F12859" t="str">
            <v>UDSLI1</v>
          </cell>
          <cell r="G12859" t="str">
            <v>DISC_GMDB_COST(1)</v>
          </cell>
          <cell r="H12859">
            <v>42277</v>
          </cell>
          <cell r="M12859" t="str">
            <v>EUR</v>
          </cell>
          <cell r="O12859">
            <v>0</v>
          </cell>
          <cell r="Q12859">
            <v>0</v>
          </cell>
        </row>
        <row r="12860">
          <cell r="A12860">
            <v>35</v>
          </cell>
          <cell r="E12860" t="str">
            <v>VA</v>
          </cell>
          <cell r="F12860" t="str">
            <v>UDSLI1</v>
          </cell>
          <cell r="G12860" t="str">
            <v>DISC_GMDB_COST(2)</v>
          </cell>
          <cell r="H12860">
            <v>42277</v>
          </cell>
          <cell r="M12860" t="str">
            <v>EUR</v>
          </cell>
          <cell r="O12860">
            <v>0</v>
          </cell>
          <cell r="Q12860">
            <v>0</v>
          </cell>
        </row>
        <row r="12861">
          <cell r="A12861">
            <v>35</v>
          </cell>
          <cell r="E12861" t="str">
            <v>VA</v>
          </cell>
          <cell r="F12861" t="str">
            <v>UDSLI1</v>
          </cell>
          <cell r="G12861" t="str">
            <v>DISC_GMWB_COST(1)</v>
          </cell>
          <cell r="H12861">
            <v>42277</v>
          </cell>
          <cell r="M12861" t="str">
            <v>EUR</v>
          </cell>
          <cell r="O12861">
            <v>5387758.9135306878</v>
          </cell>
          <cell r="Q12861">
            <v>127814.87846733816</v>
          </cell>
        </row>
        <row r="12862">
          <cell r="A12862">
            <v>35</v>
          </cell>
          <cell r="E12862" t="str">
            <v>VA</v>
          </cell>
          <cell r="F12862" t="str">
            <v>UDSLI1</v>
          </cell>
          <cell r="G12862" t="str">
            <v>DISC_GMWB_COST(2)</v>
          </cell>
          <cell r="H12862">
            <v>42277</v>
          </cell>
          <cell r="M12862" t="str">
            <v>EUR</v>
          </cell>
          <cell r="O12862">
            <v>5387758.9135306878</v>
          </cell>
          <cell r="Q12862">
            <v>127814.87846733816</v>
          </cell>
        </row>
        <row r="12863">
          <cell r="A12863">
            <v>35</v>
          </cell>
          <cell r="E12863" t="str">
            <v>VA</v>
          </cell>
          <cell r="F12863" t="str">
            <v>UDSLI1</v>
          </cell>
          <cell r="G12863" t="str">
            <v>DISC_PROFIT_AI(1)</v>
          </cell>
          <cell r="H12863">
            <v>42277</v>
          </cell>
          <cell r="M12863" t="str">
            <v>EUR</v>
          </cell>
          <cell r="O12863">
            <v>-1214927.2116241739</v>
          </cell>
          <cell r="Q12863">
            <v>9500.1602379216347</v>
          </cell>
        </row>
        <row r="12864">
          <cell r="A12864">
            <v>35</v>
          </cell>
          <cell r="E12864" t="str">
            <v>VA</v>
          </cell>
          <cell r="F12864" t="str">
            <v>UDSLI1</v>
          </cell>
          <cell r="G12864" t="str">
            <v>DISC_PROFIT_AI(2)</v>
          </cell>
          <cell r="H12864">
            <v>42277</v>
          </cell>
          <cell r="M12864" t="str">
            <v>EUR</v>
          </cell>
          <cell r="O12864">
            <v>-1214927.2116241744</v>
          </cell>
          <cell r="Q12864">
            <v>9500.1602379214019</v>
          </cell>
        </row>
        <row r="12865">
          <cell r="A12865">
            <v>35</v>
          </cell>
          <cell r="E12865" t="str">
            <v>VA</v>
          </cell>
          <cell r="F12865" t="str">
            <v>UDSLI1</v>
          </cell>
          <cell r="G12865" t="str">
            <v>DISC_REINS_BEN_TAX_COST(1)</v>
          </cell>
          <cell r="H12865">
            <v>42277</v>
          </cell>
          <cell r="M12865" t="str">
            <v>EUR</v>
          </cell>
          <cell r="O12865">
            <v>0</v>
          </cell>
          <cell r="Q12865">
            <v>0</v>
          </cell>
        </row>
        <row r="12866">
          <cell r="A12866">
            <v>35</v>
          </cell>
          <cell r="E12866" t="str">
            <v>VA</v>
          </cell>
          <cell r="F12866" t="str">
            <v>UDSLI1</v>
          </cell>
          <cell r="G12866" t="str">
            <v>DISC_REINS_BEN_TAX_COST(2)</v>
          </cell>
          <cell r="H12866">
            <v>42277</v>
          </cell>
          <cell r="M12866" t="str">
            <v>EUR</v>
          </cell>
          <cell r="O12866">
            <v>0</v>
          </cell>
          <cell r="Q12866">
            <v>0</v>
          </cell>
        </row>
        <row r="12867">
          <cell r="A12867">
            <v>35</v>
          </cell>
          <cell r="E12867" t="str">
            <v>VA</v>
          </cell>
          <cell r="F12867" t="str">
            <v>UDSLI1</v>
          </cell>
          <cell r="G12867" t="str">
            <v>DISC_REVENUE_AI(1)</v>
          </cell>
          <cell r="H12867">
            <v>42277</v>
          </cell>
          <cell r="M12867" t="str">
            <v>EUR</v>
          </cell>
          <cell r="O12867">
            <v>5525134.4757554969</v>
          </cell>
          <cell r="Q12867">
            <v>178797.90459193103</v>
          </cell>
        </row>
        <row r="12868">
          <cell r="A12868">
            <v>35</v>
          </cell>
          <cell r="E12868" t="str">
            <v>VA</v>
          </cell>
          <cell r="F12868" t="str">
            <v>UDSLI1</v>
          </cell>
          <cell r="G12868" t="str">
            <v>DISC_REVENUE_AI(2)</v>
          </cell>
          <cell r="H12868">
            <v>42277</v>
          </cell>
          <cell r="M12868" t="str">
            <v>EUR</v>
          </cell>
          <cell r="O12868">
            <v>5525134.4757554969</v>
          </cell>
          <cell r="Q12868">
            <v>178797.90459193103</v>
          </cell>
        </row>
        <row r="12869">
          <cell r="A12869">
            <v>35</v>
          </cell>
          <cell r="E12869" t="str">
            <v>VA</v>
          </cell>
          <cell r="F12869" t="str">
            <v>UDSLI1</v>
          </cell>
          <cell r="G12869" t="str">
            <v>NONU_LIAB_IF(1)</v>
          </cell>
          <cell r="H12869">
            <v>42277</v>
          </cell>
          <cell r="M12869" t="str">
            <v>EUR</v>
          </cell>
          <cell r="O12869">
            <v>1214927.2116241739</v>
          </cell>
          <cell r="Q12869">
            <v>-9500.1602379216347</v>
          </cell>
        </row>
        <row r="12870">
          <cell r="A12870">
            <v>35</v>
          </cell>
          <cell r="E12870" t="str">
            <v>VA</v>
          </cell>
          <cell r="F12870" t="str">
            <v>UDSLI1</v>
          </cell>
          <cell r="G12870" t="str">
            <v>NONU_LIAB_IF(2)</v>
          </cell>
          <cell r="H12870">
            <v>42277</v>
          </cell>
          <cell r="M12870" t="str">
            <v>EUR</v>
          </cell>
          <cell r="O12870">
            <v>1214927.2116241744</v>
          </cell>
          <cell r="Q12870">
            <v>-9500.1602379214019</v>
          </cell>
        </row>
        <row r="12871">
          <cell r="A12871">
            <v>35</v>
          </cell>
          <cell r="E12871" t="str">
            <v>VA</v>
          </cell>
          <cell r="F12871" t="str">
            <v>UDSLI1</v>
          </cell>
          <cell r="G12871" t="str">
            <v>NO_POLS_IF</v>
          </cell>
          <cell r="H12871">
            <v>42277</v>
          </cell>
          <cell r="M12871" t="str">
            <v>EUR</v>
          </cell>
          <cell r="O12871">
            <v>229</v>
          </cell>
          <cell r="Q12871">
            <v>0</v>
          </cell>
        </row>
        <row r="12872">
          <cell r="A12872">
            <v>35</v>
          </cell>
          <cell r="E12872" t="str">
            <v>VA</v>
          </cell>
          <cell r="F12872" t="str">
            <v>UDSLI1</v>
          </cell>
          <cell r="G12872" t="str">
            <v>UNFD_URES_IF</v>
          </cell>
          <cell r="H12872">
            <v>42277</v>
          </cell>
          <cell r="M12872" t="str">
            <v>EUR</v>
          </cell>
          <cell r="O12872">
            <v>13757018.904964836</v>
          </cell>
          <cell r="Q12872">
            <v>0</v>
          </cell>
        </row>
        <row r="12873">
          <cell r="A12873">
            <v>35</v>
          </cell>
          <cell r="E12873" t="str">
            <v>VA</v>
          </cell>
          <cell r="F12873" t="str">
            <v>UDSLI1</v>
          </cell>
          <cell r="G12873" t="str">
            <v>UNIT_RES_IF</v>
          </cell>
          <cell r="H12873">
            <v>42277</v>
          </cell>
          <cell r="M12873" t="str">
            <v>EUR</v>
          </cell>
          <cell r="O12873">
            <v>13757018.904964836</v>
          </cell>
          <cell r="Q12873">
            <v>0</v>
          </cell>
        </row>
      </sheetData>
      <sheetData sheetId="7"/>
      <sheetData sheetId="8"/>
      <sheetData sheetId="9"/>
      <sheetData sheetId="10"/>
      <sheetData sheetId="11">
        <row r="1">
          <cell r="F1">
            <v>0.2</v>
          </cell>
        </row>
        <row r="2">
          <cell r="F2">
            <v>0.25</v>
          </cell>
        </row>
        <row r="3">
          <cell r="F3">
            <v>0.22</v>
          </cell>
        </row>
      </sheetData>
      <sheetData sheetId="12"/>
      <sheetData sheetId="13"/>
      <sheetData sheetId="14"/>
      <sheetData sheetId="15">
        <row r="12">
          <cell r="P12">
            <v>45024809.98593684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Run Details"/>
      <sheetName val="Inputs - Parameters"/>
      <sheetName val="Calculations - AVL"/>
      <sheetName val="Calculations - Prophet Read In"/>
      <sheetName val="Summary Liability Sens"/>
      <sheetName val="UR3 Lapse analysis"/>
      <sheetName val="Summary - SII"/>
      <sheetName val="Summary - MVN"/>
      <sheetName val="Unit Reserve Impact MR3"/>
      <sheetName val="Schedule Workings - SII"/>
      <sheetName val="Schedule Workings - MVN"/>
      <sheetName val="Discounted Components HY14"/>
      <sheetName val="Discounted Components HY14 HLV"/>
      <sheetName val="Discounted Components FY13 HLV"/>
      <sheetName val="Discounted Components FY13"/>
    </sheetNames>
    <sheetDataSet>
      <sheetData sheetId="0"/>
      <sheetData sheetId="1"/>
      <sheetData sheetId="2"/>
      <sheetData sheetId="3">
        <row r="2">
          <cell r="AH2" t="str">
            <v>VA_GBP</v>
          </cell>
        </row>
        <row r="3">
          <cell r="AH3" t="str">
            <v>VA_GBP</v>
          </cell>
        </row>
        <row r="4">
          <cell r="AH4" t="str">
            <v>VA_GBP</v>
          </cell>
        </row>
        <row r="5">
          <cell r="AH5" t="str">
            <v>VA_GBP</v>
          </cell>
        </row>
        <row r="6">
          <cell r="AH6" t="str">
            <v>VA_GBP</v>
          </cell>
        </row>
        <row r="7">
          <cell r="AH7" t="str">
            <v>VA_GBP</v>
          </cell>
        </row>
        <row r="8">
          <cell r="AH8" t="str">
            <v>VA_GBP</v>
          </cell>
        </row>
        <row r="9">
          <cell r="AH9" t="str">
            <v>VA_GBP</v>
          </cell>
        </row>
        <row r="10">
          <cell r="AH10" t="str">
            <v>VA_GBP</v>
          </cell>
        </row>
        <row r="11">
          <cell r="AH11" t="str">
            <v>VA_GBP</v>
          </cell>
        </row>
        <row r="12">
          <cell r="AH12" t="str">
            <v>VA_EUR</v>
          </cell>
        </row>
        <row r="13">
          <cell r="AH13" t="str">
            <v>VA_EUR</v>
          </cell>
        </row>
        <row r="14">
          <cell r="AH14" t="str">
            <v>VA_EUR</v>
          </cell>
        </row>
        <row r="15">
          <cell r="AH15" t="str">
            <v>VA_GBP</v>
          </cell>
        </row>
        <row r="16">
          <cell r="AH16" t="str">
            <v>VA_GBP</v>
          </cell>
        </row>
        <row r="17">
          <cell r="AH17" t="str">
            <v>VA_GBP</v>
          </cell>
        </row>
        <row r="18">
          <cell r="AH18" t="str">
            <v>VA_GBP</v>
          </cell>
        </row>
        <row r="19">
          <cell r="AH19" t="str">
            <v>VA_GBP</v>
          </cell>
        </row>
        <row r="20">
          <cell r="AH20" t="str">
            <v>VA_GBP</v>
          </cell>
        </row>
        <row r="21">
          <cell r="AH21" t="str">
            <v>VA_GBP</v>
          </cell>
        </row>
        <row r="22">
          <cell r="AH22" t="str">
            <v>VA_GBP</v>
          </cell>
        </row>
        <row r="23">
          <cell r="AH23" t="str">
            <v>VA_GBP</v>
          </cell>
        </row>
        <row r="24">
          <cell r="AH24" t="str">
            <v>VA_GBP</v>
          </cell>
        </row>
        <row r="25">
          <cell r="AH25" t="str">
            <v>VA_EUR</v>
          </cell>
        </row>
        <row r="26">
          <cell r="AH26" t="str">
            <v>VA_EUR</v>
          </cell>
        </row>
        <row r="27">
          <cell r="AH27" t="str">
            <v>VA_EUR</v>
          </cell>
        </row>
        <row r="28">
          <cell r="AH28" t="str">
            <v>VA_GBP</v>
          </cell>
        </row>
        <row r="29">
          <cell r="AH29" t="str">
            <v>VA_GBP</v>
          </cell>
        </row>
        <row r="30">
          <cell r="AH30" t="str">
            <v>VA_GBP</v>
          </cell>
        </row>
        <row r="31">
          <cell r="AH31" t="str">
            <v>VA_GBP</v>
          </cell>
        </row>
        <row r="32">
          <cell r="AH32" t="str">
            <v>VA_GBP</v>
          </cell>
        </row>
        <row r="33">
          <cell r="AH33" t="str">
            <v>VA_GBP</v>
          </cell>
        </row>
        <row r="34">
          <cell r="AH34" t="str">
            <v>VA_GBP</v>
          </cell>
        </row>
        <row r="35">
          <cell r="AH35" t="str">
            <v>VA_GBP</v>
          </cell>
        </row>
        <row r="36">
          <cell r="AH36" t="str">
            <v>VA_GBP</v>
          </cell>
        </row>
        <row r="37">
          <cell r="AH37" t="str">
            <v>VA_GBP</v>
          </cell>
        </row>
        <row r="38">
          <cell r="AH38" t="str">
            <v>VA_EUR</v>
          </cell>
        </row>
        <row r="39">
          <cell r="AH39" t="str">
            <v>VA_EUR</v>
          </cell>
        </row>
        <row r="40">
          <cell r="AH40" t="str">
            <v>VA_EUR</v>
          </cell>
        </row>
        <row r="41">
          <cell r="AH41" t="str">
            <v>VA_GBP</v>
          </cell>
        </row>
        <row r="42">
          <cell r="AH42" t="str">
            <v>VA_GBP</v>
          </cell>
        </row>
        <row r="43">
          <cell r="AH43" t="str">
            <v>VA_GBP</v>
          </cell>
        </row>
        <row r="44">
          <cell r="AH44" t="str">
            <v>VA_GBP</v>
          </cell>
        </row>
        <row r="45">
          <cell r="AH45" t="str">
            <v>VA_GBP</v>
          </cell>
        </row>
        <row r="46">
          <cell r="AH46" t="str">
            <v>VA_GBP</v>
          </cell>
        </row>
        <row r="47">
          <cell r="AH47" t="str">
            <v>VA_GBP</v>
          </cell>
        </row>
        <row r="48">
          <cell r="AH48" t="str">
            <v>VA_GBP</v>
          </cell>
        </row>
        <row r="49">
          <cell r="AH49" t="str">
            <v>VA_GBP</v>
          </cell>
        </row>
        <row r="50">
          <cell r="AH50" t="str">
            <v>VA_GBP</v>
          </cell>
        </row>
        <row r="51">
          <cell r="AH51" t="str">
            <v>VA_EUR</v>
          </cell>
        </row>
        <row r="52">
          <cell r="AH52" t="str">
            <v>VA_EUR</v>
          </cell>
        </row>
        <row r="53">
          <cell r="AH53" t="str">
            <v>VA_EUR</v>
          </cell>
        </row>
        <row r="54">
          <cell r="AH54" t="str">
            <v>VA_GBP</v>
          </cell>
        </row>
        <row r="55">
          <cell r="AH55" t="str">
            <v>VA_GBP</v>
          </cell>
        </row>
        <row r="56">
          <cell r="AH56" t="str">
            <v>VA_GBP</v>
          </cell>
        </row>
        <row r="57">
          <cell r="AH57" t="str">
            <v>VA_GBP</v>
          </cell>
        </row>
        <row r="58">
          <cell r="AH58" t="str">
            <v>VA_GBP</v>
          </cell>
        </row>
        <row r="59">
          <cell r="AH59" t="str">
            <v>VA_GBP</v>
          </cell>
        </row>
        <row r="60">
          <cell r="AH60" t="str">
            <v>VA_GBP</v>
          </cell>
        </row>
        <row r="61">
          <cell r="AH61" t="str">
            <v>VA_GBP</v>
          </cell>
        </row>
        <row r="62">
          <cell r="AH62" t="str">
            <v>VA_GBP</v>
          </cell>
        </row>
        <row r="63">
          <cell r="AH63" t="str">
            <v>VA_GBP</v>
          </cell>
        </row>
        <row r="64">
          <cell r="AH64" t="str">
            <v>VA_EUR</v>
          </cell>
        </row>
        <row r="65">
          <cell r="AH65" t="str">
            <v>VA_EUR</v>
          </cell>
        </row>
        <row r="66">
          <cell r="AH66" t="str">
            <v>VA_EUR</v>
          </cell>
        </row>
        <row r="67">
          <cell r="AH67" t="str">
            <v>VA_GBP</v>
          </cell>
        </row>
        <row r="68">
          <cell r="AH68" t="str">
            <v>VA_GBP</v>
          </cell>
        </row>
        <row r="69">
          <cell r="AH69" t="str">
            <v>VA_GBP</v>
          </cell>
        </row>
        <row r="70">
          <cell r="AH70" t="str">
            <v>VA_GBP</v>
          </cell>
        </row>
        <row r="71">
          <cell r="AH71" t="str">
            <v>VA_GBP</v>
          </cell>
        </row>
        <row r="72">
          <cell r="AH72" t="str">
            <v>VA_GBP</v>
          </cell>
        </row>
        <row r="73">
          <cell r="AH73" t="str">
            <v>VA_GBP</v>
          </cell>
        </row>
        <row r="74">
          <cell r="AH74" t="str">
            <v>VA_GBP</v>
          </cell>
        </row>
        <row r="75">
          <cell r="AH75" t="str">
            <v>VA_GBP</v>
          </cell>
        </row>
        <row r="76">
          <cell r="AH76" t="str">
            <v>VA_GBP</v>
          </cell>
        </row>
        <row r="77">
          <cell r="AH77" t="str">
            <v>VA_EUR</v>
          </cell>
        </row>
        <row r="78">
          <cell r="AH78" t="str">
            <v>VA_EUR</v>
          </cell>
        </row>
        <row r="79">
          <cell r="AH79" t="str">
            <v>VA_EUR</v>
          </cell>
        </row>
        <row r="80">
          <cell r="AH80" t="str">
            <v>VA_GBP</v>
          </cell>
        </row>
        <row r="81">
          <cell r="AH81" t="str">
            <v>VA_GBP</v>
          </cell>
        </row>
        <row r="82">
          <cell r="AH82" t="str">
            <v>VA_GBP</v>
          </cell>
        </row>
        <row r="83">
          <cell r="AH83" t="str">
            <v>VA_GBP</v>
          </cell>
        </row>
        <row r="84">
          <cell r="AH84" t="str">
            <v>VA_GBP</v>
          </cell>
        </row>
        <row r="85">
          <cell r="AH85" t="str">
            <v>VA_GBP</v>
          </cell>
        </row>
        <row r="86">
          <cell r="AH86" t="str">
            <v>VA_GBP</v>
          </cell>
        </row>
        <row r="87">
          <cell r="AH87" t="str">
            <v>VA_GBP</v>
          </cell>
        </row>
        <row r="88">
          <cell r="AH88" t="str">
            <v>VA_GBP</v>
          </cell>
        </row>
        <row r="89">
          <cell r="AH89" t="str">
            <v>VA_GBP</v>
          </cell>
        </row>
        <row r="90">
          <cell r="AH90" t="str">
            <v>VA_EUR</v>
          </cell>
        </row>
        <row r="91">
          <cell r="AH91" t="str">
            <v>VA_EUR</v>
          </cell>
        </row>
        <row r="92">
          <cell r="AH92" t="str">
            <v>VA_EUR</v>
          </cell>
        </row>
        <row r="93">
          <cell r="AH93" t="str">
            <v>VA_GBP</v>
          </cell>
        </row>
        <row r="94">
          <cell r="AH94" t="str">
            <v>VA_GBP</v>
          </cell>
        </row>
        <row r="95">
          <cell r="AH95" t="str">
            <v>VA_GBP</v>
          </cell>
        </row>
        <row r="96">
          <cell r="AH96" t="str">
            <v>VA_GBP</v>
          </cell>
        </row>
        <row r="97">
          <cell r="AH97" t="str">
            <v>VA_GBP</v>
          </cell>
        </row>
        <row r="98">
          <cell r="AH98" t="str">
            <v>VA_GBP</v>
          </cell>
        </row>
        <row r="99">
          <cell r="AH99" t="str">
            <v>VA_GBP</v>
          </cell>
        </row>
        <row r="100">
          <cell r="AH100" t="str">
            <v>VA_GBP</v>
          </cell>
        </row>
        <row r="101">
          <cell r="AH101" t="str">
            <v>VA_GBP</v>
          </cell>
        </row>
        <row r="102">
          <cell r="AH102" t="str">
            <v>VA_GBP</v>
          </cell>
        </row>
        <row r="103">
          <cell r="AH103" t="str">
            <v>VA_EUR</v>
          </cell>
        </row>
        <row r="104">
          <cell r="AH104" t="str">
            <v>VA_EUR</v>
          </cell>
        </row>
        <row r="105">
          <cell r="AH105" t="str">
            <v>VA_EUR</v>
          </cell>
        </row>
        <row r="106">
          <cell r="AH106" t="str">
            <v>VA_GBP</v>
          </cell>
        </row>
        <row r="107">
          <cell r="AH107" t="str">
            <v>VA_GBP</v>
          </cell>
        </row>
        <row r="108">
          <cell r="AH108" t="str">
            <v>VA_GBP</v>
          </cell>
        </row>
        <row r="109">
          <cell r="AH109" t="str">
            <v>VA_GBP</v>
          </cell>
        </row>
        <row r="110">
          <cell r="AH110" t="str">
            <v>VA_GBP</v>
          </cell>
        </row>
        <row r="111">
          <cell r="AH111" t="str">
            <v>VA_GBP</v>
          </cell>
        </row>
        <row r="112">
          <cell r="AH112" t="str">
            <v>VA_GBP</v>
          </cell>
        </row>
        <row r="113">
          <cell r="AH113" t="str">
            <v>VA_GBP</v>
          </cell>
        </row>
        <row r="114">
          <cell r="AH114" t="str">
            <v>VA_GBP</v>
          </cell>
        </row>
        <row r="115">
          <cell r="AH115" t="str">
            <v>VA_GBP</v>
          </cell>
        </row>
        <row r="116">
          <cell r="AH116" t="str">
            <v>VA_EUR</v>
          </cell>
        </row>
        <row r="117">
          <cell r="AH117" t="str">
            <v>VA_EUR</v>
          </cell>
        </row>
        <row r="118">
          <cell r="AH118" t="str">
            <v>VA_EUR</v>
          </cell>
        </row>
        <row r="119">
          <cell r="AH119" t="str">
            <v>VA_GBP</v>
          </cell>
        </row>
        <row r="120">
          <cell r="AH120" t="str">
            <v>VA_GBP</v>
          </cell>
        </row>
        <row r="121">
          <cell r="AH121" t="str">
            <v>VA_GBP</v>
          </cell>
        </row>
        <row r="122">
          <cell r="AH122" t="str">
            <v>VA_GBP</v>
          </cell>
        </row>
        <row r="123">
          <cell r="AH123" t="str">
            <v>VA_GBP</v>
          </cell>
        </row>
        <row r="124">
          <cell r="AH124" t="str">
            <v>VA_GBP</v>
          </cell>
        </row>
        <row r="125">
          <cell r="AH125" t="str">
            <v>VA_GBP</v>
          </cell>
        </row>
        <row r="126">
          <cell r="AH126" t="str">
            <v>VA_GBP</v>
          </cell>
        </row>
        <row r="127">
          <cell r="AH127" t="str">
            <v>VA_GBP</v>
          </cell>
        </row>
        <row r="128">
          <cell r="AH128" t="str">
            <v>VA_GBP</v>
          </cell>
        </row>
        <row r="129">
          <cell r="AH129" t="str">
            <v>VA_EUR</v>
          </cell>
        </row>
        <row r="130">
          <cell r="AH130" t="str">
            <v>VA_EUR</v>
          </cell>
        </row>
        <row r="131">
          <cell r="AH131" t="str">
            <v>VA_EUR</v>
          </cell>
        </row>
        <row r="132">
          <cell r="AH132" t="str">
            <v>VA_GBP</v>
          </cell>
        </row>
        <row r="133">
          <cell r="AH133" t="str">
            <v>VA_GBP</v>
          </cell>
        </row>
        <row r="134">
          <cell r="AH134" t="str">
            <v>VA_GBP</v>
          </cell>
        </row>
        <row r="135">
          <cell r="AH135" t="str">
            <v>VA_GBP</v>
          </cell>
        </row>
        <row r="136">
          <cell r="AH136" t="str">
            <v>VA_GBP</v>
          </cell>
        </row>
        <row r="137">
          <cell r="AH137" t="str">
            <v>VA_GBP</v>
          </cell>
        </row>
        <row r="138">
          <cell r="AH138" t="str">
            <v>VA_GBP</v>
          </cell>
        </row>
        <row r="139">
          <cell r="AH139" t="str">
            <v>VA_GBP</v>
          </cell>
        </row>
        <row r="140">
          <cell r="AH140" t="str">
            <v>VA_GBP</v>
          </cell>
        </row>
        <row r="141">
          <cell r="AH141" t="str">
            <v>VA_GBP</v>
          </cell>
        </row>
        <row r="142">
          <cell r="AH142" t="str">
            <v>VA_EUR</v>
          </cell>
        </row>
        <row r="143">
          <cell r="AH143" t="str">
            <v>VA_EUR</v>
          </cell>
        </row>
        <row r="144">
          <cell r="AH144" t="str">
            <v>VA_EUR</v>
          </cell>
        </row>
        <row r="145">
          <cell r="AH145" t="str">
            <v>VA_GBP</v>
          </cell>
        </row>
        <row r="146">
          <cell r="AH146" t="str">
            <v>VA_GBP</v>
          </cell>
        </row>
        <row r="147">
          <cell r="AH147" t="str">
            <v>VA_GBP</v>
          </cell>
        </row>
        <row r="148">
          <cell r="AH148" t="str">
            <v>VA_GBP</v>
          </cell>
        </row>
        <row r="149">
          <cell r="AH149" t="str">
            <v>VA_GBP</v>
          </cell>
        </row>
        <row r="150">
          <cell r="AH150" t="str">
            <v>VA_GBP</v>
          </cell>
        </row>
        <row r="151">
          <cell r="AH151" t="str">
            <v>VA_GBP</v>
          </cell>
        </row>
        <row r="152">
          <cell r="AH152" t="str">
            <v>VA_GBP</v>
          </cell>
        </row>
        <row r="153">
          <cell r="AH153" t="str">
            <v>VA_GBP</v>
          </cell>
        </row>
        <row r="154">
          <cell r="AH154" t="str">
            <v>VA_GBP</v>
          </cell>
        </row>
        <row r="155">
          <cell r="AH155" t="str">
            <v>VA_EUR</v>
          </cell>
        </row>
        <row r="156">
          <cell r="AH156" t="str">
            <v>VA_EUR</v>
          </cell>
        </row>
        <row r="157">
          <cell r="AH157" t="str">
            <v>VA_EUR</v>
          </cell>
        </row>
        <row r="158">
          <cell r="AH158" t="str">
            <v>VA_GBP</v>
          </cell>
        </row>
        <row r="159">
          <cell r="AH159" t="str">
            <v>VA_GBP</v>
          </cell>
        </row>
        <row r="160">
          <cell r="AH160" t="str">
            <v>VA_GBP</v>
          </cell>
        </row>
        <row r="161">
          <cell r="AH161" t="str">
            <v>VA_GBP</v>
          </cell>
        </row>
        <row r="162">
          <cell r="AH162" t="str">
            <v>VA_GBP</v>
          </cell>
        </row>
        <row r="163">
          <cell r="AH163" t="str">
            <v>VA_GBP</v>
          </cell>
        </row>
        <row r="164">
          <cell r="AH164" t="str">
            <v>VA_GBP</v>
          </cell>
        </row>
        <row r="165">
          <cell r="AH165" t="str">
            <v>VA_GBP</v>
          </cell>
        </row>
        <row r="166">
          <cell r="AH166" t="str">
            <v>VA_GBP</v>
          </cell>
        </row>
        <row r="167">
          <cell r="AH167" t="str">
            <v>VA_GBP</v>
          </cell>
        </row>
        <row r="168">
          <cell r="AH168" t="str">
            <v>VA_EUR</v>
          </cell>
        </row>
        <row r="169">
          <cell r="AH169" t="str">
            <v>VA_EUR</v>
          </cell>
        </row>
        <row r="170">
          <cell r="AH170" t="str">
            <v>VA_EUR</v>
          </cell>
        </row>
        <row r="171">
          <cell r="AH171" t="str">
            <v>VA_GBP</v>
          </cell>
        </row>
        <row r="172">
          <cell r="AH172" t="str">
            <v>VA_GBP</v>
          </cell>
        </row>
        <row r="173">
          <cell r="AH173" t="str">
            <v>VA_GBP</v>
          </cell>
        </row>
        <row r="174">
          <cell r="AH174" t="str">
            <v>VA_GBP</v>
          </cell>
        </row>
        <row r="175">
          <cell r="AH175" t="str">
            <v>VA_GBP</v>
          </cell>
        </row>
        <row r="176">
          <cell r="AH176" t="str">
            <v>VA_GBP</v>
          </cell>
        </row>
        <row r="177">
          <cell r="AH177" t="str">
            <v>VA_GBP</v>
          </cell>
        </row>
        <row r="178">
          <cell r="AH178" t="str">
            <v>VA_GBP</v>
          </cell>
        </row>
        <row r="179">
          <cell r="AH179" t="str">
            <v>VA_GBP</v>
          </cell>
        </row>
        <row r="180">
          <cell r="AH180" t="str">
            <v>VA_GBP</v>
          </cell>
        </row>
        <row r="181">
          <cell r="AH181" t="str">
            <v>VA_EUR</v>
          </cell>
        </row>
        <row r="182">
          <cell r="AH182" t="str">
            <v>VA_EUR</v>
          </cell>
        </row>
        <row r="183">
          <cell r="AH183" t="str">
            <v>VA_EUR</v>
          </cell>
        </row>
        <row r="184">
          <cell r="AH184" t="str">
            <v>VA_GBP</v>
          </cell>
        </row>
        <row r="185">
          <cell r="AH185" t="str">
            <v>VA_GBP</v>
          </cell>
        </row>
        <row r="186">
          <cell r="AH186" t="str">
            <v>VA_GBP</v>
          </cell>
        </row>
        <row r="187">
          <cell r="AH187" t="str">
            <v>VA_GBP</v>
          </cell>
        </row>
        <row r="188">
          <cell r="AH188" t="str">
            <v>VA_GBP</v>
          </cell>
        </row>
        <row r="189">
          <cell r="AH189" t="str">
            <v>VA_GBP</v>
          </cell>
        </row>
        <row r="190">
          <cell r="AH190" t="str">
            <v>VA_GBP</v>
          </cell>
        </row>
        <row r="191">
          <cell r="AH191" t="str">
            <v>VA_GBP</v>
          </cell>
        </row>
        <row r="192">
          <cell r="AH192" t="str">
            <v>VA_GBP</v>
          </cell>
        </row>
        <row r="193">
          <cell r="AH193" t="str">
            <v>VA_GBP</v>
          </cell>
        </row>
        <row r="194">
          <cell r="AH194" t="str">
            <v>VA_EUR</v>
          </cell>
        </row>
        <row r="195">
          <cell r="AH195" t="str">
            <v>VA_EUR</v>
          </cell>
        </row>
        <row r="196">
          <cell r="AH196" t="str">
            <v>VA_EUR</v>
          </cell>
        </row>
        <row r="197">
          <cell r="AH197" t="str">
            <v>VA_GBP</v>
          </cell>
        </row>
        <row r="198">
          <cell r="AH198" t="str">
            <v>VA_GBP</v>
          </cell>
        </row>
        <row r="199">
          <cell r="AH199" t="str">
            <v>VA_GBP</v>
          </cell>
        </row>
        <row r="200">
          <cell r="AH200" t="str">
            <v>VA_GBP</v>
          </cell>
        </row>
        <row r="201">
          <cell r="AH201" t="str">
            <v>VA_GBP</v>
          </cell>
        </row>
        <row r="202">
          <cell r="AH202" t="str">
            <v>VA_GBP</v>
          </cell>
        </row>
        <row r="203">
          <cell r="AH203" t="str">
            <v>VA_GBP</v>
          </cell>
        </row>
        <row r="204">
          <cell r="AH204" t="str">
            <v>VA_GBP</v>
          </cell>
        </row>
        <row r="205">
          <cell r="AH205" t="str">
            <v>VA_GBP</v>
          </cell>
        </row>
        <row r="206">
          <cell r="AH206" t="str">
            <v>VA_GBP</v>
          </cell>
        </row>
        <row r="207">
          <cell r="AH207" t="str">
            <v>VA_EUR</v>
          </cell>
        </row>
        <row r="208">
          <cell r="AH208" t="str">
            <v>VA_EUR</v>
          </cell>
        </row>
        <row r="209">
          <cell r="AH209" t="str">
            <v>VA_EUR</v>
          </cell>
        </row>
        <row r="210">
          <cell r="AH210" t="str">
            <v>VA_GBP</v>
          </cell>
        </row>
        <row r="211">
          <cell r="AH211" t="str">
            <v>VA_GBP</v>
          </cell>
        </row>
        <row r="212">
          <cell r="AH212" t="str">
            <v>VA_GBP</v>
          </cell>
        </row>
        <row r="213">
          <cell r="AH213" t="str">
            <v>VA_GBP</v>
          </cell>
        </row>
        <row r="214">
          <cell r="AH214" t="str">
            <v>VA_GBP</v>
          </cell>
        </row>
        <row r="215">
          <cell r="AH215" t="str">
            <v>VA_GBP</v>
          </cell>
        </row>
        <row r="216">
          <cell r="AH216" t="str">
            <v>VA_GBP</v>
          </cell>
        </row>
        <row r="217">
          <cell r="AH217" t="str">
            <v>VA_GBP</v>
          </cell>
        </row>
        <row r="218">
          <cell r="AH218" t="str">
            <v>VA_GBP</v>
          </cell>
        </row>
        <row r="219">
          <cell r="AH219" t="str">
            <v>VA_GBP</v>
          </cell>
        </row>
        <row r="220">
          <cell r="AH220" t="str">
            <v>VA_EUR</v>
          </cell>
        </row>
        <row r="221">
          <cell r="AH221" t="str">
            <v>VA_EUR</v>
          </cell>
        </row>
        <row r="222">
          <cell r="AH222" t="str">
            <v>VA_EUR</v>
          </cell>
        </row>
        <row r="223">
          <cell r="AH223" t="str">
            <v>VA_GBP</v>
          </cell>
        </row>
        <row r="224">
          <cell r="AH224" t="str">
            <v>VA_GBP</v>
          </cell>
        </row>
        <row r="225">
          <cell r="AH225" t="str">
            <v>VA_GBP</v>
          </cell>
        </row>
        <row r="226">
          <cell r="AH226" t="str">
            <v>VA_GBP</v>
          </cell>
        </row>
        <row r="227">
          <cell r="AH227" t="str">
            <v>VA_GBP</v>
          </cell>
        </row>
        <row r="228">
          <cell r="AH228" t="str">
            <v>VA_GBP</v>
          </cell>
        </row>
        <row r="229">
          <cell r="AH229" t="str">
            <v>VA_GBP</v>
          </cell>
        </row>
        <row r="230">
          <cell r="AH230" t="str">
            <v>VA_GBP</v>
          </cell>
        </row>
        <row r="231">
          <cell r="AH231" t="str">
            <v>VA_GBP</v>
          </cell>
        </row>
        <row r="232">
          <cell r="AH232" t="str">
            <v>VA_GBP</v>
          </cell>
        </row>
        <row r="233">
          <cell r="AH233" t="str">
            <v>VA_EUR</v>
          </cell>
        </row>
        <row r="234">
          <cell r="AH234" t="str">
            <v>VA_EUR</v>
          </cell>
        </row>
        <row r="235">
          <cell r="AH235" t="str">
            <v>VA_EUR</v>
          </cell>
        </row>
        <row r="236">
          <cell r="AH236" t="str">
            <v>VA_GBP</v>
          </cell>
        </row>
        <row r="237">
          <cell r="AH237" t="str">
            <v>VA_GBP</v>
          </cell>
        </row>
        <row r="238">
          <cell r="AH238" t="str">
            <v>VA_GBP</v>
          </cell>
        </row>
        <row r="239">
          <cell r="AH239" t="str">
            <v>VA_GBP</v>
          </cell>
        </row>
        <row r="240">
          <cell r="AH240" t="str">
            <v>VA_GBP</v>
          </cell>
        </row>
        <row r="241">
          <cell r="AH241" t="str">
            <v>VA_GBP</v>
          </cell>
        </row>
        <row r="242">
          <cell r="AH242" t="str">
            <v>VA_GBP</v>
          </cell>
        </row>
        <row r="243">
          <cell r="AH243" t="str">
            <v>VA_GBP</v>
          </cell>
        </row>
        <row r="244">
          <cell r="AH244" t="str">
            <v>VA_GBP</v>
          </cell>
        </row>
        <row r="245">
          <cell r="AH245" t="str">
            <v>VA_GBP</v>
          </cell>
        </row>
        <row r="246">
          <cell r="AH246" t="str">
            <v>VA_EUR</v>
          </cell>
        </row>
        <row r="247">
          <cell r="AH247" t="str">
            <v>VA_EUR</v>
          </cell>
        </row>
        <row r="248">
          <cell r="AH248" t="str">
            <v>VA_EUR</v>
          </cell>
        </row>
        <row r="249">
          <cell r="AH249" t="str">
            <v>VA_GBP</v>
          </cell>
        </row>
        <row r="250">
          <cell r="AH250" t="str">
            <v>VA_GBP</v>
          </cell>
        </row>
        <row r="251">
          <cell r="AH251" t="str">
            <v>VA_GBP</v>
          </cell>
        </row>
        <row r="252">
          <cell r="AH252" t="str">
            <v>VA_GBP</v>
          </cell>
        </row>
        <row r="253">
          <cell r="AH253" t="str">
            <v>VA_GBP</v>
          </cell>
        </row>
        <row r="254">
          <cell r="AH254" t="str">
            <v>VA_GBP</v>
          </cell>
        </row>
        <row r="255">
          <cell r="AH255" t="str">
            <v>VA_GBP</v>
          </cell>
        </row>
        <row r="256">
          <cell r="AH256" t="str">
            <v>VA_GBP</v>
          </cell>
        </row>
        <row r="257">
          <cell r="AH257" t="str">
            <v>VA_GBP</v>
          </cell>
        </row>
        <row r="258">
          <cell r="AH258" t="str">
            <v>VA_GBP</v>
          </cell>
        </row>
        <row r="259">
          <cell r="AH259" t="str">
            <v>VA_EUR</v>
          </cell>
        </row>
        <row r="260">
          <cell r="AH260" t="str">
            <v>VA_EUR</v>
          </cell>
        </row>
        <row r="261">
          <cell r="AH261" t="str">
            <v>VA_EUR</v>
          </cell>
        </row>
        <row r="262">
          <cell r="AH262" t="str">
            <v>VA_GBP</v>
          </cell>
        </row>
        <row r="263">
          <cell r="AH263" t="str">
            <v>VA_GBP</v>
          </cell>
        </row>
        <row r="264">
          <cell r="AH264" t="str">
            <v>VA_GBP</v>
          </cell>
        </row>
        <row r="265">
          <cell r="AH265" t="str">
            <v>VA_GBP</v>
          </cell>
        </row>
        <row r="266">
          <cell r="AH266" t="str">
            <v>VA_GBP</v>
          </cell>
        </row>
        <row r="267">
          <cell r="AH267" t="str">
            <v>VA_GBP</v>
          </cell>
        </row>
        <row r="268">
          <cell r="AH268" t="str">
            <v>VA_GBP</v>
          </cell>
        </row>
        <row r="269">
          <cell r="AH269" t="str">
            <v>VA_GBP</v>
          </cell>
        </row>
        <row r="270">
          <cell r="AH270" t="str">
            <v>VA_GBP</v>
          </cell>
        </row>
        <row r="271">
          <cell r="AH271" t="str">
            <v>VA_GBP</v>
          </cell>
        </row>
        <row r="272">
          <cell r="AH272" t="str">
            <v>VA_EUR</v>
          </cell>
        </row>
        <row r="273">
          <cell r="AH273" t="str">
            <v>VA_EUR</v>
          </cell>
        </row>
        <row r="274">
          <cell r="AH274" t="str">
            <v>VA_EUR</v>
          </cell>
        </row>
        <row r="275">
          <cell r="AH275" t="str">
            <v>VA_GBP</v>
          </cell>
        </row>
        <row r="276">
          <cell r="AH276" t="str">
            <v>VA_GBP</v>
          </cell>
        </row>
        <row r="277">
          <cell r="AH277" t="str">
            <v>VA_GBP</v>
          </cell>
        </row>
        <row r="278">
          <cell r="AH278" t="str">
            <v>VA_GBP</v>
          </cell>
        </row>
        <row r="279">
          <cell r="AH279" t="str">
            <v>VA_GBP</v>
          </cell>
        </row>
        <row r="280">
          <cell r="AH280" t="str">
            <v>VA_GBP</v>
          </cell>
        </row>
        <row r="281">
          <cell r="AH281" t="str">
            <v>VA_GBP</v>
          </cell>
        </row>
        <row r="282">
          <cell r="AH282" t="str">
            <v>VA_GBP</v>
          </cell>
        </row>
        <row r="283">
          <cell r="AH283" t="str">
            <v>VA_GBP</v>
          </cell>
        </row>
        <row r="284">
          <cell r="AH284" t="str">
            <v>VA_GBP</v>
          </cell>
        </row>
        <row r="285">
          <cell r="AH285" t="str">
            <v>VA_EUR</v>
          </cell>
        </row>
        <row r="286">
          <cell r="AH286" t="str">
            <v>VA_EUR</v>
          </cell>
        </row>
        <row r="287">
          <cell r="AH287" t="str">
            <v>VA_EUR</v>
          </cell>
        </row>
        <row r="288">
          <cell r="AH288" t="str">
            <v>VA_GBP</v>
          </cell>
        </row>
        <row r="289">
          <cell r="AH289" t="str">
            <v>VA_GBP</v>
          </cell>
        </row>
        <row r="290">
          <cell r="AH290" t="str">
            <v>VA_GBP</v>
          </cell>
        </row>
        <row r="291">
          <cell r="AH291" t="str">
            <v>VA_GBP</v>
          </cell>
        </row>
        <row r="292">
          <cell r="AH292" t="str">
            <v>VA_GBP</v>
          </cell>
        </row>
        <row r="293">
          <cell r="AH293" t="str">
            <v>VA_GBP</v>
          </cell>
        </row>
        <row r="294">
          <cell r="AH294" t="str">
            <v>VA_GBP</v>
          </cell>
        </row>
        <row r="295">
          <cell r="AH295" t="str">
            <v>VA_GBP</v>
          </cell>
        </row>
        <row r="296">
          <cell r="AH296" t="str">
            <v>VA_GBP</v>
          </cell>
        </row>
        <row r="297">
          <cell r="AH297" t="str">
            <v>VA_GBP</v>
          </cell>
        </row>
        <row r="298">
          <cell r="AH298" t="str">
            <v>VA_EUR</v>
          </cell>
        </row>
        <row r="299">
          <cell r="AH299" t="str">
            <v>VA_EUR</v>
          </cell>
        </row>
        <row r="300">
          <cell r="AH300" t="str">
            <v>VA_EUR</v>
          </cell>
        </row>
        <row r="301">
          <cell r="AH301" t="str">
            <v>VA_GBP</v>
          </cell>
        </row>
        <row r="302">
          <cell r="AH302" t="str">
            <v>VA_GBP</v>
          </cell>
        </row>
        <row r="303">
          <cell r="AH303" t="str">
            <v>VA_GBP</v>
          </cell>
        </row>
        <row r="304">
          <cell r="AH304" t="str">
            <v>VA_GBP</v>
          </cell>
        </row>
        <row r="305">
          <cell r="AH305" t="str">
            <v>VA_GBP</v>
          </cell>
        </row>
        <row r="306">
          <cell r="AH306" t="str">
            <v>VA_GBP</v>
          </cell>
        </row>
        <row r="307">
          <cell r="AH307" t="str">
            <v>VA_GBP</v>
          </cell>
        </row>
        <row r="308">
          <cell r="AH308" t="str">
            <v>VA_GBP</v>
          </cell>
        </row>
        <row r="309">
          <cell r="AH309" t="str">
            <v>VA_GBP</v>
          </cell>
        </row>
        <row r="310">
          <cell r="AH310" t="str">
            <v>VA_GBP</v>
          </cell>
        </row>
        <row r="311">
          <cell r="AH311" t="str">
            <v>VA_EUR</v>
          </cell>
        </row>
        <row r="312">
          <cell r="AH312" t="str">
            <v>VA_EUR</v>
          </cell>
        </row>
        <row r="313">
          <cell r="AH313" t="str">
            <v>VA_EUR</v>
          </cell>
        </row>
        <row r="314">
          <cell r="AH314" t="str">
            <v>VA_GBP</v>
          </cell>
        </row>
        <row r="315">
          <cell r="AH315" t="str">
            <v>VA_GBP</v>
          </cell>
        </row>
        <row r="316">
          <cell r="AH316" t="str">
            <v>VA_GBP</v>
          </cell>
        </row>
        <row r="317">
          <cell r="AH317" t="str">
            <v>VA_GBP</v>
          </cell>
        </row>
        <row r="318">
          <cell r="AH318" t="str">
            <v>VA_GBP</v>
          </cell>
        </row>
        <row r="319">
          <cell r="AH319" t="str">
            <v>VA_GBP</v>
          </cell>
        </row>
        <row r="320">
          <cell r="AH320" t="str">
            <v>VA_GBP</v>
          </cell>
        </row>
        <row r="321">
          <cell r="AH321" t="str">
            <v>VA_GBP</v>
          </cell>
        </row>
        <row r="322">
          <cell r="AH322" t="str">
            <v>VA_GBP</v>
          </cell>
        </row>
        <row r="323">
          <cell r="AH323" t="str">
            <v>VA_GBP</v>
          </cell>
        </row>
        <row r="324">
          <cell r="AH324" t="str">
            <v>VA_EUR</v>
          </cell>
        </row>
        <row r="325">
          <cell r="AH325" t="str">
            <v>VA_EUR</v>
          </cell>
        </row>
        <row r="326">
          <cell r="AH326" t="str">
            <v>VA_EUR</v>
          </cell>
        </row>
        <row r="327">
          <cell r="AH327" t="str">
            <v>VA_GBP</v>
          </cell>
        </row>
        <row r="328">
          <cell r="AH328" t="str">
            <v>VA_GBP</v>
          </cell>
        </row>
        <row r="329">
          <cell r="AH329" t="str">
            <v>VA_GBP</v>
          </cell>
        </row>
        <row r="330">
          <cell r="AH330" t="str">
            <v>VA_GBP</v>
          </cell>
        </row>
        <row r="331">
          <cell r="AH331" t="str">
            <v>VA_GBP</v>
          </cell>
        </row>
        <row r="332">
          <cell r="AH332" t="str">
            <v>VA_GBP</v>
          </cell>
        </row>
        <row r="333">
          <cell r="AH333" t="str">
            <v>VA_GBP</v>
          </cell>
        </row>
        <row r="334">
          <cell r="AH334" t="str">
            <v>VA_GBP</v>
          </cell>
        </row>
        <row r="335">
          <cell r="AH335" t="str">
            <v>VA_GBP</v>
          </cell>
        </row>
        <row r="336">
          <cell r="AH336" t="str">
            <v>VA_GBP</v>
          </cell>
        </row>
        <row r="337">
          <cell r="AH337" t="str">
            <v>VA_EUR</v>
          </cell>
        </row>
        <row r="338">
          <cell r="AH338" t="str">
            <v>VA_EUR</v>
          </cell>
        </row>
        <row r="339">
          <cell r="AH339" t="str">
            <v>VA_EUR</v>
          </cell>
        </row>
        <row r="340">
          <cell r="AH340" t="str">
            <v>VA_GBP</v>
          </cell>
        </row>
        <row r="341">
          <cell r="AH341" t="str">
            <v>VA_GBP</v>
          </cell>
        </row>
        <row r="342">
          <cell r="AH342" t="str">
            <v>VA_GBP</v>
          </cell>
        </row>
        <row r="343">
          <cell r="AH343" t="str">
            <v>VA_GBP</v>
          </cell>
        </row>
        <row r="344">
          <cell r="AH344" t="str">
            <v>VA_GBP</v>
          </cell>
        </row>
        <row r="345">
          <cell r="AH345" t="str">
            <v>VA_GBP</v>
          </cell>
        </row>
        <row r="346">
          <cell r="AH346" t="str">
            <v>VA_GBP</v>
          </cell>
        </row>
        <row r="347">
          <cell r="AH347" t="str">
            <v>VA_GBP</v>
          </cell>
        </row>
        <row r="348">
          <cell r="AH348" t="str">
            <v>VA_GBP</v>
          </cell>
        </row>
        <row r="349">
          <cell r="AH349" t="str">
            <v>VA_GBP</v>
          </cell>
        </row>
        <row r="350">
          <cell r="AH350" t="str">
            <v>VA_EUR</v>
          </cell>
        </row>
        <row r="351">
          <cell r="AH351" t="str">
            <v>VA_EUR</v>
          </cell>
        </row>
        <row r="352">
          <cell r="AH352" t="str">
            <v>VA_EUR</v>
          </cell>
        </row>
        <row r="353">
          <cell r="AH353" t="str">
            <v>VA_GBP</v>
          </cell>
        </row>
        <row r="354">
          <cell r="AH354" t="str">
            <v>VA_GBP</v>
          </cell>
        </row>
        <row r="355">
          <cell r="AH355" t="str">
            <v>VA_GBP</v>
          </cell>
        </row>
        <row r="356">
          <cell r="AH356" t="str">
            <v>VA_GBP</v>
          </cell>
        </row>
        <row r="357">
          <cell r="AH357" t="str">
            <v>VA_GBP</v>
          </cell>
        </row>
        <row r="358">
          <cell r="AH358" t="str">
            <v>VA_GBP</v>
          </cell>
        </row>
        <row r="359">
          <cell r="AH359" t="str">
            <v>VA_GBP</v>
          </cell>
        </row>
        <row r="360">
          <cell r="AH360" t="str">
            <v>VA_GBP</v>
          </cell>
        </row>
        <row r="361">
          <cell r="AH361" t="str">
            <v>VA_GBP</v>
          </cell>
        </row>
        <row r="362">
          <cell r="AH362" t="str">
            <v>VA_GBP</v>
          </cell>
        </row>
        <row r="363">
          <cell r="AH363" t="str">
            <v>VA_EUR</v>
          </cell>
        </row>
        <row r="364">
          <cell r="AH364" t="str">
            <v>VA_EUR</v>
          </cell>
        </row>
        <row r="365">
          <cell r="AH365" t="str">
            <v>VA_EUR</v>
          </cell>
        </row>
        <row r="366">
          <cell r="AH366" t="str">
            <v>VA_GBP</v>
          </cell>
        </row>
        <row r="367">
          <cell r="AH367" t="str">
            <v>VA_GBP</v>
          </cell>
        </row>
        <row r="368">
          <cell r="AH368" t="str">
            <v>VA_GBP</v>
          </cell>
        </row>
        <row r="369">
          <cell r="AH369" t="str">
            <v>VA_GBP</v>
          </cell>
        </row>
        <row r="370">
          <cell r="AH370" t="str">
            <v>VA_GBP</v>
          </cell>
        </row>
        <row r="371">
          <cell r="AH371" t="str">
            <v>VA_GBP</v>
          </cell>
        </row>
        <row r="372">
          <cell r="AH372" t="str">
            <v>VA_GBP</v>
          </cell>
        </row>
        <row r="373">
          <cell r="AH373" t="str">
            <v>VA_GBP</v>
          </cell>
        </row>
        <row r="374">
          <cell r="AH374" t="str">
            <v>VA_GBP</v>
          </cell>
        </row>
        <row r="375">
          <cell r="AH375" t="str">
            <v>VA_GBP</v>
          </cell>
        </row>
        <row r="376">
          <cell r="AH376" t="str">
            <v>VA_EUR</v>
          </cell>
        </row>
        <row r="377">
          <cell r="AH377" t="str">
            <v>VA_EUR</v>
          </cell>
        </row>
        <row r="378">
          <cell r="AH378" t="str">
            <v>VA_EUR</v>
          </cell>
        </row>
        <row r="379">
          <cell r="AH379" t="str">
            <v>VA_GBP</v>
          </cell>
        </row>
        <row r="380">
          <cell r="AH380" t="str">
            <v>VA_GBP</v>
          </cell>
        </row>
        <row r="381">
          <cell r="AH381" t="str">
            <v>VA_GBP</v>
          </cell>
        </row>
        <row r="382">
          <cell r="AH382" t="str">
            <v>VA_GBP</v>
          </cell>
        </row>
        <row r="383">
          <cell r="AH383" t="str">
            <v>VA_GBP</v>
          </cell>
        </row>
        <row r="384">
          <cell r="AH384" t="str">
            <v>VA_GBP</v>
          </cell>
        </row>
        <row r="385">
          <cell r="AH385" t="str">
            <v>VA_GBP</v>
          </cell>
        </row>
        <row r="386">
          <cell r="AH386" t="str">
            <v>VA_GBP</v>
          </cell>
        </row>
        <row r="387">
          <cell r="AH387" t="str">
            <v>VA_GBP</v>
          </cell>
        </row>
        <row r="388">
          <cell r="AH388" t="str">
            <v>VA_GBP</v>
          </cell>
        </row>
        <row r="389">
          <cell r="AH389" t="str">
            <v>VA_EUR</v>
          </cell>
        </row>
        <row r="390">
          <cell r="AH390" t="str">
            <v>VA_EUR</v>
          </cell>
        </row>
        <row r="391">
          <cell r="AH391" t="str">
            <v>VA_EUR</v>
          </cell>
        </row>
        <row r="392">
          <cell r="AH392" t="str">
            <v>VA_GBP</v>
          </cell>
        </row>
        <row r="393">
          <cell r="AH393" t="str">
            <v>VA_GBP</v>
          </cell>
        </row>
        <row r="394">
          <cell r="AH394" t="str">
            <v>VA_GBP</v>
          </cell>
        </row>
        <row r="395">
          <cell r="AH395" t="str">
            <v>VA_GBP</v>
          </cell>
        </row>
        <row r="396">
          <cell r="AH396" t="str">
            <v>VA_GBP</v>
          </cell>
        </row>
        <row r="397">
          <cell r="AH397" t="str">
            <v>VA_GBP</v>
          </cell>
        </row>
        <row r="398">
          <cell r="AH398" t="str">
            <v>VA_GBP</v>
          </cell>
        </row>
        <row r="399">
          <cell r="AH399" t="str">
            <v>VA_GBP</v>
          </cell>
        </row>
        <row r="400">
          <cell r="AH400" t="str">
            <v>VA_GBP</v>
          </cell>
        </row>
        <row r="401">
          <cell r="AH401" t="str">
            <v>VA_GBP</v>
          </cell>
        </row>
        <row r="402">
          <cell r="AH402" t="str">
            <v>VA_EUR</v>
          </cell>
        </row>
        <row r="403">
          <cell r="AH403" t="str">
            <v>VA_EUR</v>
          </cell>
        </row>
        <row r="404">
          <cell r="AH404" t="str">
            <v>VA_EUR</v>
          </cell>
        </row>
        <row r="405">
          <cell r="AH405" t="str">
            <v>VA_GBP</v>
          </cell>
        </row>
        <row r="406">
          <cell r="AH406" t="str">
            <v>VA_GBP</v>
          </cell>
        </row>
        <row r="407">
          <cell r="AH407" t="str">
            <v>VA_GBP</v>
          </cell>
        </row>
        <row r="408">
          <cell r="AH408" t="str">
            <v>VA_GBP</v>
          </cell>
        </row>
        <row r="409">
          <cell r="AH409" t="str">
            <v>VA_GBP</v>
          </cell>
        </row>
        <row r="410">
          <cell r="AH410" t="str">
            <v>VA_GBP</v>
          </cell>
        </row>
        <row r="411">
          <cell r="AH411" t="str">
            <v>VA_GBP</v>
          </cell>
        </row>
        <row r="412">
          <cell r="AH412" t="str">
            <v>VA_GBP</v>
          </cell>
        </row>
        <row r="413">
          <cell r="AH413" t="str">
            <v>VA_GBP</v>
          </cell>
        </row>
        <row r="414">
          <cell r="AH414" t="str">
            <v>VA_GBP</v>
          </cell>
        </row>
        <row r="415">
          <cell r="AH415" t="str">
            <v>VA_EUR</v>
          </cell>
        </row>
        <row r="416">
          <cell r="AH416" t="str">
            <v>VA_EUR</v>
          </cell>
        </row>
        <row r="417">
          <cell r="AH417" t="str">
            <v>VA_EUR</v>
          </cell>
        </row>
        <row r="418">
          <cell r="AH418" t="str">
            <v>VA_GBP</v>
          </cell>
        </row>
        <row r="419">
          <cell r="AH419" t="str">
            <v>VA_GBP</v>
          </cell>
        </row>
        <row r="420">
          <cell r="AH420" t="str">
            <v>VA_GBP</v>
          </cell>
        </row>
        <row r="421">
          <cell r="AH421" t="str">
            <v>VA_GBP</v>
          </cell>
        </row>
        <row r="422">
          <cell r="AH422" t="str">
            <v>VA_GBP</v>
          </cell>
        </row>
        <row r="423">
          <cell r="AH423" t="str">
            <v>VA_GBP</v>
          </cell>
        </row>
        <row r="424">
          <cell r="AH424" t="str">
            <v>VA_GBP</v>
          </cell>
        </row>
        <row r="425">
          <cell r="AH425" t="str">
            <v>VA_GBP</v>
          </cell>
        </row>
        <row r="426">
          <cell r="AH426" t="str">
            <v>VA_GBP</v>
          </cell>
        </row>
        <row r="427">
          <cell r="AH427" t="str">
            <v>VA_GBP</v>
          </cell>
        </row>
        <row r="428">
          <cell r="AH428" t="str">
            <v>VA_EUR</v>
          </cell>
        </row>
        <row r="429">
          <cell r="AH429" t="str">
            <v>VA_EUR</v>
          </cell>
        </row>
        <row r="430">
          <cell r="AH430" t="str">
            <v>VA_EUR</v>
          </cell>
        </row>
        <row r="431">
          <cell r="AH431" t="str">
            <v>VA_GBP</v>
          </cell>
        </row>
        <row r="432">
          <cell r="AH432" t="str">
            <v>VA_GBP</v>
          </cell>
        </row>
        <row r="433">
          <cell r="AH433" t="str">
            <v>VA_GBP</v>
          </cell>
        </row>
        <row r="434">
          <cell r="AH434" t="str">
            <v>VA_GBP</v>
          </cell>
        </row>
        <row r="435">
          <cell r="AH435" t="str">
            <v>VA_GBP</v>
          </cell>
        </row>
        <row r="436">
          <cell r="AH436" t="str">
            <v>VA_GBP</v>
          </cell>
        </row>
        <row r="437">
          <cell r="AH437" t="str">
            <v>VA_GBP</v>
          </cell>
        </row>
        <row r="438">
          <cell r="AH438" t="str">
            <v>VA_GBP</v>
          </cell>
        </row>
        <row r="439">
          <cell r="AH439" t="str">
            <v>VA_GBP</v>
          </cell>
        </row>
        <row r="440">
          <cell r="AH440" t="str">
            <v>VA_GBP</v>
          </cell>
        </row>
        <row r="441">
          <cell r="AH441" t="str">
            <v>VA_EUR</v>
          </cell>
        </row>
        <row r="442">
          <cell r="AH442" t="str">
            <v>VA_EUR</v>
          </cell>
        </row>
        <row r="443">
          <cell r="AH443" t="str">
            <v>VA_EUR</v>
          </cell>
        </row>
        <row r="444">
          <cell r="AH444" t="str">
            <v>VA_GBP</v>
          </cell>
        </row>
        <row r="445">
          <cell r="AH445" t="str">
            <v>VA_GBP</v>
          </cell>
        </row>
        <row r="446">
          <cell r="AH446" t="str">
            <v>VA_GBP</v>
          </cell>
        </row>
        <row r="447">
          <cell r="AH447" t="str">
            <v>VA_GBP</v>
          </cell>
        </row>
        <row r="448">
          <cell r="AH448" t="str">
            <v>VA_GBP</v>
          </cell>
        </row>
        <row r="449">
          <cell r="AH449" t="str">
            <v>VA_GBP</v>
          </cell>
        </row>
        <row r="450">
          <cell r="AH450" t="str">
            <v>VA_GBP</v>
          </cell>
        </row>
        <row r="451">
          <cell r="AH451" t="str">
            <v>VA_GBP</v>
          </cell>
        </row>
        <row r="452">
          <cell r="AH452" t="str">
            <v>VA_GBP</v>
          </cell>
        </row>
        <row r="453">
          <cell r="AH453" t="str">
            <v>VA_GBP</v>
          </cell>
        </row>
        <row r="454">
          <cell r="AH454" t="str">
            <v>VA_EUR</v>
          </cell>
        </row>
        <row r="455">
          <cell r="AH455" t="str">
            <v>VA_EUR</v>
          </cell>
        </row>
        <row r="456">
          <cell r="AH456" t="str">
            <v>VA_EUR</v>
          </cell>
        </row>
        <row r="457">
          <cell r="AH457" t="str">
            <v>VA_GBP</v>
          </cell>
        </row>
        <row r="458">
          <cell r="AH458" t="str">
            <v>VA_GBP</v>
          </cell>
        </row>
        <row r="459">
          <cell r="AH459" t="str">
            <v>VA_GBP</v>
          </cell>
        </row>
        <row r="460">
          <cell r="AH460" t="str">
            <v>VA_GBP</v>
          </cell>
        </row>
        <row r="461">
          <cell r="AH461" t="str">
            <v>VA_GBP</v>
          </cell>
        </row>
        <row r="462">
          <cell r="AH462" t="str">
            <v>VA_GBP</v>
          </cell>
        </row>
        <row r="463">
          <cell r="AH463" t="str">
            <v>VA_GBP</v>
          </cell>
        </row>
        <row r="464">
          <cell r="AH464" t="str">
            <v>VA_GBP</v>
          </cell>
        </row>
        <row r="465">
          <cell r="AH465" t="str">
            <v>VA_GBP</v>
          </cell>
        </row>
        <row r="466">
          <cell r="AH466" t="str">
            <v>VA_GBP</v>
          </cell>
        </row>
        <row r="467">
          <cell r="AH467" t="str">
            <v>VA_EUR</v>
          </cell>
        </row>
        <row r="468">
          <cell r="AH468" t="str">
            <v>VA_EUR</v>
          </cell>
        </row>
        <row r="469">
          <cell r="AH469" t="str">
            <v>VA_EUR</v>
          </cell>
        </row>
        <row r="470">
          <cell r="AH470" t="str">
            <v>VA_GBP</v>
          </cell>
        </row>
        <row r="471">
          <cell r="AH471" t="str">
            <v>VA_GBP</v>
          </cell>
        </row>
        <row r="472">
          <cell r="AH472" t="str">
            <v>VA_GBP</v>
          </cell>
        </row>
        <row r="473">
          <cell r="AH473" t="str">
            <v>VA_GBP</v>
          </cell>
        </row>
        <row r="474">
          <cell r="AH474" t="str">
            <v>VA_GBP</v>
          </cell>
        </row>
        <row r="475">
          <cell r="AH475" t="str">
            <v>VA_GBP</v>
          </cell>
        </row>
        <row r="476">
          <cell r="AH476" t="str">
            <v>VA_GBP</v>
          </cell>
        </row>
        <row r="477">
          <cell r="AH477" t="str">
            <v>VA_GBP</v>
          </cell>
        </row>
        <row r="478">
          <cell r="AH478" t="str">
            <v>VA_GBP</v>
          </cell>
        </row>
        <row r="479">
          <cell r="AH479" t="str">
            <v>VA_GBP</v>
          </cell>
        </row>
        <row r="480">
          <cell r="AH480" t="str">
            <v>VA_EUR</v>
          </cell>
        </row>
        <row r="481">
          <cell r="AH481" t="str">
            <v>VA_EUR</v>
          </cell>
        </row>
        <row r="482">
          <cell r="AH482" t="str">
            <v>VA_EUR</v>
          </cell>
        </row>
        <row r="483">
          <cell r="AH483" t="str">
            <v>VA_GBP</v>
          </cell>
        </row>
        <row r="484">
          <cell r="AH484" t="str">
            <v>VA_GBP</v>
          </cell>
        </row>
        <row r="485">
          <cell r="AH485" t="str">
            <v>VA_GBP</v>
          </cell>
        </row>
        <row r="486">
          <cell r="AH486" t="str">
            <v>VA_GBP</v>
          </cell>
        </row>
        <row r="487">
          <cell r="AH487" t="str">
            <v>VA_GBP</v>
          </cell>
        </row>
        <row r="488">
          <cell r="AH488" t="str">
            <v>VA_GBP</v>
          </cell>
        </row>
        <row r="489">
          <cell r="AH489" t="str">
            <v>VA_GBP</v>
          </cell>
        </row>
        <row r="490">
          <cell r="AH490" t="str">
            <v>VA_GBP</v>
          </cell>
        </row>
        <row r="491">
          <cell r="AH491" t="str">
            <v>VA_GBP</v>
          </cell>
        </row>
        <row r="492">
          <cell r="AH492" t="str">
            <v>VA_GBP</v>
          </cell>
        </row>
        <row r="493">
          <cell r="AH493" t="str">
            <v>VA_EUR</v>
          </cell>
        </row>
        <row r="494">
          <cell r="AH494" t="str">
            <v>VA_EUR</v>
          </cell>
        </row>
        <row r="495">
          <cell r="AH495" t="str">
            <v>VA_EUR</v>
          </cell>
        </row>
        <row r="496">
          <cell r="AH496" t="str">
            <v>VA_GBP</v>
          </cell>
        </row>
        <row r="497">
          <cell r="AH497" t="str">
            <v>VA_GBP</v>
          </cell>
        </row>
        <row r="498">
          <cell r="AH498" t="str">
            <v>VA_GBP</v>
          </cell>
        </row>
        <row r="499">
          <cell r="AH499" t="str">
            <v>VA_GBP</v>
          </cell>
        </row>
        <row r="500">
          <cell r="AH500" t="str">
            <v>VA_GBP</v>
          </cell>
        </row>
        <row r="501">
          <cell r="AH501" t="str">
            <v>VA_GBP</v>
          </cell>
        </row>
        <row r="502">
          <cell r="AH502" t="str">
            <v>VA_GBP</v>
          </cell>
        </row>
        <row r="503">
          <cell r="AH503" t="str">
            <v>VA_GBP</v>
          </cell>
        </row>
        <row r="504">
          <cell r="AH504" t="str">
            <v>VA_GBP</v>
          </cell>
        </row>
        <row r="505">
          <cell r="AH505" t="str">
            <v>VA_GBP</v>
          </cell>
        </row>
        <row r="506">
          <cell r="AH506" t="str">
            <v>VA_EUR</v>
          </cell>
        </row>
        <row r="507">
          <cell r="AH507" t="str">
            <v>VA_EUR</v>
          </cell>
        </row>
        <row r="508">
          <cell r="AH508" t="str">
            <v>VA_EUR</v>
          </cell>
        </row>
        <row r="509">
          <cell r="AH509" t="str">
            <v>VA_GBP</v>
          </cell>
        </row>
        <row r="510">
          <cell r="AH510" t="str">
            <v>VA_GBP</v>
          </cell>
        </row>
        <row r="511">
          <cell r="AH511" t="str">
            <v>VA_GBP</v>
          </cell>
        </row>
        <row r="512">
          <cell r="AH512" t="str">
            <v>VA_GBP</v>
          </cell>
        </row>
        <row r="513">
          <cell r="AH513" t="str">
            <v>VA_GBP</v>
          </cell>
        </row>
        <row r="514">
          <cell r="AH514" t="str">
            <v>VA_GBP</v>
          </cell>
        </row>
        <row r="515">
          <cell r="AH515" t="str">
            <v>VA_GBP</v>
          </cell>
        </row>
        <row r="516">
          <cell r="AH516" t="str">
            <v>VA_GBP</v>
          </cell>
        </row>
        <row r="517">
          <cell r="AH517" t="str">
            <v>VA_GBP</v>
          </cell>
        </row>
        <row r="518">
          <cell r="AH518" t="str">
            <v>VA_GBP</v>
          </cell>
        </row>
        <row r="519">
          <cell r="AH519" t="str">
            <v>VA_EUR</v>
          </cell>
        </row>
        <row r="520">
          <cell r="AH520" t="str">
            <v>VA_EUR</v>
          </cell>
        </row>
        <row r="521">
          <cell r="AH521" t="str">
            <v>VA_EUR</v>
          </cell>
        </row>
        <row r="522">
          <cell r="AH522" t="str">
            <v>VA_GBP</v>
          </cell>
        </row>
        <row r="523">
          <cell r="AH523" t="str">
            <v>VA_GBP</v>
          </cell>
        </row>
        <row r="524">
          <cell r="AH524" t="str">
            <v>VA_GBP</v>
          </cell>
        </row>
        <row r="525">
          <cell r="AH525" t="str">
            <v>VA_GBP</v>
          </cell>
        </row>
        <row r="526">
          <cell r="AH526" t="str">
            <v>VA_GBP</v>
          </cell>
        </row>
        <row r="527">
          <cell r="AH527" t="str">
            <v>VA_GBP</v>
          </cell>
        </row>
        <row r="528">
          <cell r="AH528" t="str">
            <v>VA_GBP</v>
          </cell>
        </row>
        <row r="529">
          <cell r="AH529" t="str">
            <v>VA_GBP</v>
          </cell>
        </row>
        <row r="530">
          <cell r="AH530" t="str">
            <v>VA_GBP</v>
          </cell>
        </row>
        <row r="531">
          <cell r="AH531" t="str">
            <v>VA_GBP</v>
          </cell>
        </row>
        <row r="532">
          <cell r="AH532" t="str">
            <v>VA_EUR</v>
          </cell>
        </row>
        <row r="533">
          <cell r="AH533" t="str">
            <v>VA_EUR</v>
          </cell>
        </row>
        <row r="534">
          <cell r="AH534" t="str">
            <v>VA_EUR</v>
          </cell>
        </row>
        <row r="535">
          <cell r="AH535" t="str">
            <v>VA_GBP</v>
          </cell>
        </row>
        <row r="536">
          <cell r="AH536" t="str">
            <v>VA_GBP</v>
          </cell>
        </row>
        <row r="537">
          <cell r="AH537" t="str">
            <v>VA_GBP</v>
          </cell>
        </row>
        <row r="538">
          <cell r="AH538" t="str">
            <v>VA_GBP</v>
          </cell>
        </row>
        <row r="539">
          <cell r="AH539" t="str">
            <v>VA_GBP</v>
          </cell>
        </row>
        <row r="540">
          <cell r="AH540" t="str">
            <v>VA_GBP</v>
          </cell>
        </row>
        <row r="541">
          <cell r="AH541" t="str">
            <v>VA_GBP</v>
          </cell>
        </row>
        <row r="542">
          <cell r="AH542" t="str">
            <v>VA_GBP</v>
          </cell>
        </row>
        <row r="543">
          <cell r="AH543" t="str">
            <v>VA_GBP</v>
          </cell>
        </row>
        <row r="544">
          <cell r="AH544" t="str">
            <v>VA_GBP</v>
          </cell>
        </row>
        <row r="545">
          <cell r="AH545" t="str">
            <v>VA_EUR</v>
          </cell>
        </row>
        <row r="546">
          <cell r="AH546" t="str">
            <v>VA_EUR</v>
          </cell>
        </row>
        <row r="547">
          <cell r="AH547" t="str">
            <v>VA_EUR</v>
          </cell>
        </row>
        <row r="548">
          <cell r="AH548" t="str">
            <v>VA_GBP</v>
          </cell>
        </row>
        <row r="549">
          <cell r="AH549" t="str">
            <v>VA_GBP</v>
          </cell>
        </row>
        <row r="550">
          <cell r="AH550" t="str">
            <v>VA_GBP</v>
          </cell>
        </row>
        <row r="551">
          <cell r="AH551" t="str">
            <v>VA_GBP</v>
          </cell>
        </row>
        <row r="552">
          <cell r="AH552" t="str">
            <v>VA_GBP</v>
          </cell>
        </row>
        <row r="553">
          <cell r="AH553" t="str">
            <v>VA_GBP</v>
          </cell>
        </row>
        <row r="554">
          <cell r="AH554" t="str">
            <v>VA_GBP</v>
          </cell>
        </row>
        <row r="555">
          <cell r="AH555" t="str">
            <v>VA_GBP</v>
          </cell>
        </row>
        <row r="556">
          <cell r="AH556" t="str">
            <v>VA_GBP</v>
          </cell>
        </row>
        <row r="557">
          <cell r="AH557" t="str">
            <v>VA_GBP</v>
          </cell>
        </row>
        <row r="558">
          <cell r="AH558" t="str">
            <v>VA_EUR</v>
          </cell>
        </row>
        <row r="559">
          <cell r="AH559" t="str">
            <v>VA_EUR</v>
          </cell>
        </row>
        <row r="560">
          <cell r="AH560" t="str">
            <v>VA_EUR</v>
          </cell>
        </row>
        <row r="561">
          <cell r="AH561" t="str">
            <v>VA_GBP</v>
          </cell>
        </row>
        <row r="562">
          <cell r="AH562" t="str">
            <v>VA_GBP</v>
          </cell>
        </row>
        <row r="563">
          <cell r="AH563" t="str">
            <v>VA_GBP</v>
          </cell>
        </row>
        <row r="564">
          <cell r="AH564" t="str">
            <v>VA_GBP</v>
          </cell>
        </row>
        <row r="565">
          <cell r="AH565" t="str">
            <v>VA_GBP</v>
          </cell>
        </row>
        <row r="566">
          <cell r="AH566" t="str">
            <v>VA_GBP</v>
          </cell>
        </row>
        <row r="567">
          <cell r="AH567" t="str">
            <v>VA_GBP</v>
          </cell>
        </row>
        <row r="568">
          <cell r="AH568" t="str">
            <v>VA_GBP</v>
          </cell>
        </row>
        <row r="569">
          <cell r="AH569" t="str">
            <v>VA_GBP</v>
          </cell>
        </row>
        <row r="570">
          <cell r="AH570" t="str">
            <v>VA_GBP</v>
          </cell>
        </row>
        <row r="571">
          <cell r="AH571" t="str">
            <v>VA_EUR</v>
          </cell>
        </row>
        <row r="572">
          <cell r="AH572" t="str">
            <v>VA_EUR</v>
          </cell>
        </row>
        <row r="573">
          <cell r="AH573" t="str">
            <v>VA_EUR</v>
          </cell>
        </row>
        <row r="574">
          <cell r="AH574" t="str">
            <v>VA_GBP</v>
          </cell>
        </row>
        <row r="575">
          <cell r="AH575" t="str">
            <v>VA_GBP</v>
          </cell>
        </row>
        <row r="576">
          <cell r="AH576" t="str">
            <v>VA_GBP</v>
          </cell>
        </row>
        <row r="577">
          <cell r="AH577" t="str">
            <v>VA_GBP</v>
          </cell>
        </row>
        <row r="578">
          <cell r="AH578" t="str">
            <v>VA_GBP</v>
          </cell>
        </row>
        <row r="579">
          <cell r="AH579" t="str">
            <v>VA_GBP</v>
          </cell>
        </row>
        <row r="580">
          <cell r="AH580" t="str">
            <v>VA_GBP</v>
          </cell>
        </row>
        <row r="581">
          <cell r="AH581" t="str">
            <v>VA_GBP</v>
          </cell>
        </row>
        <row r="582">
          <cell r="AH582" t="str">
            <v>VA_GBP</v>
          </cell>
        </row>
        <row r="583">
          <cell r="AH583" t="str">
            <v>VA_GBP</v>
          </cell>
        </row>
        <row r="584">
          <cell r="AH584" t="str">
            <v>VA_EUR</v>
          </cell>
        </row>
        <row r="585">
          <cell r="AH585" t="str">
            <v>VA_EUR</v>
          </cell>
        </row>
        <row r="586">
          <cell r="AH586" t="str">
            <v>VA_EUR</v>
          </cell>
        </row>
        <row r="587">
          <cell r="AH587" t="str">
            <v>VA_GBP</v>
          </cell>
        </row>
        <row r="588">
          <cell r="AH588" t="str">
            <v>VA_GBP</v>
          </cell>
        </row>
        <row r="589">
          <cell r="AH589" t="str">
            <v>VA_GBP</v>
          </cell>
        </row>
        <row r="590">
          <cell r="AH590" t="str">
            <v>VA_GBP</v>
          </cell>
        </row>
        <row r="591">
          <cell r="AH591" t="str">
            <v>VA_GBP</v>
          </cell>
        </row>
        <row r="592">
          <cell r="AH592" t="str">
            <v>VA_GBP</v>
          </cell>
        </row>
        <row r="593">
          <cell r="AH593" t="str">
            <v>VA_GBP</v>
          </cell>
        </row>
        <row r="594">
          <cell r="AH594" t="str">
            <v>VA_GBP</v>
          </cell>
        </row>
        <row r="595">
          <cell r="AH595" t="str">
            <v>VA_GBP</v>
          </cell>
        </row>
        <row r="596">
          <cell r="AH596" t="str">
            <v>VA_GBP</v>
          </cell>
        </row>
        <row r="597">
          <cell r="AH597" t="str">
            <v>VA_EUR</v>
          </cell>
        </row>
        <row r="598">
          <cell r="AH598" t="str">
            <v>VA_EUR</v>
          </cell>
        </row>
        <row r="599">
          <cell r="AH599" t="str">
            <v>VA_EUR</v>
          </cell>
        </row>
        <row r="600">
          <cell r="AH600" t="str">
            <v>VA_GBP</v>
          </cell>
        </row>
        <row r="601">
          <cell r="AH601" t="str">
            <v>VA_GBP</v>
          </cell>
        </row>
        <row r="602">
          <cell r="AH602" t="str">
            <v>VA_GBP</v>
          </cell>
        </row>
        <row r="603">
          <cell r="AH603" t="str">
            <v>VA_GBP</v>
          </cell>
        </row>
        <row r="604">
          <cell r="AH604" t="str">
            <v>VA_GBP</v>
          </cell>
        </row>
        <row r="605">
          <cell r="AH605" t="str">
            <v>VA_GBP</v>
          </cell>
        </row>
        <row r="606">
          <cell r="AH606" t="str">
            <v>VA_GBP</v>
          </cell>
        </row>
        <row r="607">
          <cell r="AH607" t="str">
            <v>VA_GBP</v>
          </cell>
        </row>
        <row r="608">
          <cell r="AH608" t="str">
            <v>VA_GBP</v>
          </cell>
        </row>
        <row r="609">
          <cell r="AH609" t="str">
            <v>VA_GBP</v>
          </cell>
        </row>
        <row r="610">
          <cell r="AH610" t="str">
            <v>VA_EUR</v>
          </cell>
        </row>
        <row r="611">
          <cell r="AH611" t="str">
            <v>VA_EUR</v>
          </cell>
        </row>
        <row r="612">
          <cell r="AH612" t="str">
            <v>VA_EUR</v>
          </cell>
        </row>
        <row r="613">
          <cell r="AH613" t="str">
            <v>VA_GBP</v>
          </cell>
        </row>
        <row r="614">
          <cell r="AH614" t="str">
            <v>VA_GBP</v>
          </cell>
        </row>
        <row r="615">
          <cell r="AH615" t="str">
            <v>VA_GBP</v>
          </cell>
        </row>
        <row r="616">
          <cell r="AH616" t="str">
            <v>VA_GBP</v>
          </cell>
        </row>
        <row r="617">
          <cell r="AH617" t="str">
            <v>VA_GBP</v>
          </cell>
        </row>
        <row r="618">
          <cell r="AH618" t="str">
            <v>VA_GBP</v>
          </cell>
        </row>
        <row r="619">
          <cell r="AH619" t="str">
            <v>VA_GBP</v>
          </cell>
        </row>
        <row r="620">
          <cell r="AH620" t="str">
            <v>VA_GBP</v>
          </cell>
        </row>
        <row r="621">
          <cell r="AH621" t="str">
            <v>VA_GBP</v>
          </cell>
        </row>
        <row r="622">
          <cell r="AH622" t="str">
            <v>VA_GBP</v>
          </cell>
        </row>
        <row r="623">
          <cell r="AH623" t="str">
            <v>VA_EUR</v>
          </cell>
        </row>
        <row r="624">
          <cell r="AH624" t="str">
            <v>VA_EUR</v>
          </cell>
        </row>
        <row r="625">
          <cell r="AH625" t="str">
            <v>VA_EUR</v>
          </cell>
        </row>
        <row r="626">
          <cell r="AH626" t="str">
            <v>VA_GBP</v>
          </cell>
        </row>
        <row r="627">
          <cell r="AH627" t="str">
            <v>VA_GBP</v>
          </cell>
        </row>
        <row r="628">
          <cell r="AH628" t="str">
            <v>VA_GBP</v>
          </cell>
        </row>
        <row r="629">
          <cell r="AH629" t="str">
            <v>VA_GBP</v>
          </cell>
        </row>
        <row r="630">
          <cell r="AH630" t="str">
            <v>VA_GBP</v>
          </cell>
        </row>
        <row r="631">
          <cell r="AH631" t="str">
            <v>VA_GBP</v>
          </cell>
        </row>
        <row r="632">
          <cell r="AH632" t="str">
            <v>VA_GBP</v>
          </cell>
        </row>
        <row r="633">
          <cell r="AH633" t="str">
            <v>VA_GBP</v>
          </cell>
        </row>
        <row r="634">
          <cell r="AH634" t="str">
            <v>VA_GBP</v>
          </cell>
        </row>
        <row r="635">
          <cell r="AH635" t="str">
            <v>VA_GBP</v>
          </cell>
        </row>
        <row r="636">
          <cell r="AH636" t="str">
            <v>VA_EUR</v>
          </cell>
        </row>
        <row r="637">
          <cell r="AH637" t="str">
            <v>VA_EUR</v>
          </cell>
        </row>
        <row r="638">
          <cell r="AH638" t="str">
            <v>VA_EUR</v>
          </cell>
        </row>
        <row r="639">
          <cell r="AH639" t="str">
            <v>VA_GBP</v>
          </cell>
        </row>
        <row r="640">
          <cell r="AH640" t="str">
            <v>VA_GBP</v>
          </cell>
        </row>
        <row r="641">
          <cell r="AH641" t="str">
            <v>VA_GBP</v>
          </cell>
        </row>
        <row r="642">
          <cell r="AH642" t="str">
            <v>VA_GBP</v>
          </cell>
        </row>
        <row r="643">
          <cell r="AH643" t="str">
            <v>VA_GBP</v>
          </cell>
        </row>
        <row r="644">
          <cell r="AH644" t="str">
            <v>VA_GBP</v>
          </cell>
        </row>
        <row r="645">
          <cell r="AH645" t="str">
            <v>VA_GBP</v>
          </cell>
        </row>
        <row r="646">
          <cell r="AH646" t="str">
            <v>VA_GBP</v>
          </cell>
        </row>
        <row r="647">
          <cell r="AH647" t="str">
            <v>VA_GBP</v>
          </cell>
        </row>
        <row r="648">
          <cell r="AH648" t="str">
            <v>VA_GBP</v>
          </cell>
        </row>
        <row r="649">
          <cell r="AH649" t="str">
            <v>VA_EUR</v>
          </cell>
        </row>
        <row r="650">
          <cell r="AH650" t="str">
            <v>VA_EUR</v>
          </cell>
        </row>
        <row r="651">
          <cell r="AH651" t="str">
            <v>VA_EUR</v>
          </cell>
        </row>
        <row r="652">
          <cell r="AH652" t="str">
            <v>VA_GBP</v>
          </cell>
        </row>
        <row r="653">
          <cell r="AH653" t="str">
            <v>VA_GBP</v>
          </cell>
        </row>
        <row r="654">
          <cell r="AH654" t="str">
            <v>VA_GBP</v>
          </cell>
        </row>
        <row r="655">
          <cell r="AH655" t="str">
            <v>VA_GBP</v>
          </cell>
        </row>
        <row r="656">
          <cell r="AH656" t="str">
            <v>VA_GBP</v>
          </cell>
        </row>
        <row r="657">
          <cell r="AH657" t="str">
            <v>VA_GBP</v>
          </cell>
        </row>
        <row r="658">
          <cell r="AH658" t="str">
            <v>VA_GBP</v>
          </cell>
        </row>
        <row r="659">
          <cell r="AH659" t="str">
            <v>VA_GBP</v>
          </cell>
        </row>
        <row r="660">
          <cell r="AH660" t="str">
            <v>VA_GBP</v>
          </cell>
        </row>
        <row r="661">
          <cell r="AH661" t="str">
            <v>VA_GBP</v>
          </cell>
        </row>
        <row r="662">
          <cell r="AH662" t="str">
            <v>VA_EUR</v>
          </cell>
        </row>
        <row r="663">
          <cell r="AH663" t="str">
            <v>VA_EUR</v>
          </cell>
        </row>
        <row r="664">
          <cell r="AH664" t="str">
            <v>VA_EUR</v>
          </cell>
        </row>
        <row r="665">
          <cell r="AH665" t="str">
            <v>OSB_GBP</v>
          </cell>
        </row>
        <row r="666">
          <cell r="AH666" t="str">
            <v>OSB_GBP</v>
          </cell>
        </row>
        <row r="667">
          <cell r="AH667" t="str">
            <v>OSB_GBP</v>
          </cell>
        </row>
        <row r="668">
          <cell r="AH668" t="str">
            <v>OSB_GBP</v>
          </cell>
        </row>
        <row r="669">
          <cell r="AH669" t="str">
            <v>OSB_GBP</v>
          </cell>
        </row>
        <row r="670">
          <cell r="AH670" t="str">
            <v>OSB_GBP</v>
          </cell>
        </row>
        <row r="671">
          <cell r="AH671" t="str">
            <v>OSB_GBP</v>
          </cell>
        </row>
        <row r="672">
          <cell r="AH672" t="str">
            <v>OSB_GBP</v>
          </cell>
        </row>
        <row r="673">
          <cell r="AH673" t="str">
            <v>OSB_GBP</v>
          </cell>
        </row>
        <row r="674">
          <cell r="AH674" t="str">
            <v>OSB_GBP</v>
          </cell>
        </row>
        <row r="675">
          <cell r="AH675" t="str">
            <v>OSB_GBP</v>
          </cell>
        </row>
        <row r="676">
          <cell r="AH676" t="str">
            <v>OSB_GBP</v>
          </cell>
        </row>
        <row r="677">
          <cell r="AH677" t="str">
            <v>OSB_GBP</v>
          </cell>
        </row>
        <row r="678">
          <cell r="AH678" t="str">
            <v>OSB_GBP</v>
          </cell>
        </row>
        <row r="679">
          <cell r="AH679" t="str">
            <v>OSB_GBP</v>
          </cell>
        </row>
        <row r="680">
          <cell r="AH680" t="str">
            <v>OSB_GBP</v>
          </cell>
        </row>
        <row r="681">
          <cell r="AH681" t="str">
            <v>OSB_GBP</v>
          </cell>
        </row>
        <row r="682">
          <cell r="AH682" t="str">
            <v>OSB_GBP</v>
          </cell>
        </row>
        <row r="683">
          <cell r="AH683" t="str">
            <v>OSB_GBP</v>
          </cell>
        </row>
        <row r="684">
          <cell r="AH684" t="str">
            <v>OSB_GBP</v>
          </cell>
        </row>
        <row r="685">
          <cell r="AH685" t="str">
            <v>OSB_GBP</v>
          </cell>
        </row>
        <row r="686">
          <cell r="AH686" t="str">
            <v>OSB_GBP</v>
          </cell>
        </row>
        <row r="687">
          <cell r="AH687" t="str">
            <v>OSB_GBP</v>
          </cell>
        </row>
        <row r="688">
          <cell r="AH688" t="str">
            <v>OSB_GBP</v>
          </cell>
        </row>
        <row r="689">
          <cell r="AH689" t="str">
            <v>OSB_GBP</v>
          </cell>
        </row>
        <row r="690">
          <cell r="AH690" t="str">
            <v>OSB_GBP</v>
          </cell>
        </row>
        <row r="691">
          <cell r="AH691" t="str">
            <v>OSB_GBP</v>
          </cell>
        </row>
        <row r="692">
          <cell r="AH692" t="str">
            <v>OSB_GBP</v>
          </cell>
        </row>
        <row r="693">
          <cell r="AH693" t="str">
            <v>OSB_GBP</v>
          </cell>
        </row>
        <row r="694">
          <cell r="AH694" t="str">
            <v>OSB_GBP</v>
          </cell>
        </row>
        <row r="695">
          <cell r="AH695" t="str">
            <v>OSB_GBP</v>
          </cell>
        </row>
        <row r="696">
          <cell r="AH696" t="str">
            <v>OSB_GBP</v>
          </cell>
        </row>
        <row r="697">
          <cell r="AH697" t="str">
            <v>OSB_GBP</v>
          </cell>
        </row>
        <row r="698">
          <cell r="AH698" t="str">
            <v>OSB_GBP</v>
          </cell>
        </row>
        <row r="699">
          <cell r="AH699" t="str">
            <v>OSB_GBP</v>
          </cell>
        </row>
        <row r="700">
          <cell r="AH700" t="str">
            <v>OSB_GBP</v>
          </cell>
        </row>
        <row r="701">
          <cell r="AH701" t="str">
            <v>OSB_GBP</v>
          </cell>
        </row>
        <row r="702">
          <cell r="AH702" t="str">
            <v>OSB_GBP</v>
          </cell>
        </row>
        <row r="703">
          <cell r="AH703" t="str">
            <v>OSB_GBP</v>
          </cell>
        </row>
        <row r="704">
          <cell r="AH704" t="str">
            <v>OSB_GBP</v>
          </cell>
        </row>
        <row r="705">
          <cell r="AH705" t="str">
            <v>OSB_GBP</v>
          </cell>
        </row>
        <row r="706">
          <cell r="AH706" t="str">
            <v>OSB_GBP</v>
          </cell>
        </row>
        <row r="707">
          <cell r="AH707" t="str">
            <v>OSB_GBP</v>
          </cell>
        </row>
        <row r="708">
          <cell r="AH708" t="str">
            <v>OSB_GBP</v>
          </cell>
        </row>
        <row r="709">
          <cell r="AH709" t="str">
            <v>OSB_GBP</v>
          </cell>
        </row>
        <row r="710">
          <cell r="AH710" t="str">
            <v>OSB_GBP</v>
          </cell>
        </row>
        <row r="711">
          <cell r="AH711" t="str">
            <v>OSB_GBP</v>
          </cell>
        </row>
        <row r="712">
          <cell r="AH712" t="str">
            <v>OSB_GBP</v>
          </cell>
        </row>
        <row r="713">
          <cell r="AH713" t="str">
            <v>OSB_GBP</v>
          </cell>
        </row>
        <row r="714">
          <cell r="AH714" t="str">
            <v>OSB_GBP</v>
          </cell>
        </row>
        <row r="715">
          <cell r="AH715" t="str">
            <v>OSB_GBP</v>
          </cell>
        </row>
        <row r="716">
          <cell r="AH716" t="str">
            <v>OSB_GBP</v>
          </cell>
        </row>
        <row r="717">
          <cell r="AH717" t="str">
            <v>OSB_GBP</v>
          </cell>
        </row>
        <row r="718">
          <cell r="AH718" t="str">
            <v>OSB_GBP</v>
          </cell>
        </row>
        <row r="719">
          <cell r="AH719" t="str">
            <v>OSB_GBP</v>
          </cell>
        </row>
        <row r="720">
          <cell r="AH720" t="str">
            <v>OSB_GBP</v>
          </cell>
        </row>
        <row r="721">
          <cell r="AH721" t="str">
            <v>OSB_GBP</v>
          </cell>
        </row>
        <row r="722">
          <cell r="AH722" t="str">
            <v>OSB_GBP</v>
          </cell>
        </row>
        <row r="723">
          <cell r="AH723" t="str">
            <v>OSB_GBP</v>
          </cell>
        </row>
        <row r="724">
          <cell r="AH724" t="str">
            <v>OSB_GBP</v>
          </cell>
        </row>
        <row r="725">
          <cell r="AH725" t="str">
            <v>OSB_GBP</v>
          </cell>
        </row>
        <row r="726">
          <cell r="AH726" t="str">
            <v>OSB_GBP</v>
          </cell>
        </row>
        <row r="727">
          <cell r="AH727" t="str">
            <v>OSB_GBP</v>
          </cell>
        </row>
        <row r="728">
          <cell r="AH728" t="str">
            <v>OSB_GBP</v>
          </cell>
        </row>
        <row r="729">
          <cell r="AH729" t="str">
            <v>OSB_GBP</v>
          </cell>
        </row>
        <row r="730">
          <cell r="AH730" t="str">
            <v>OSB_GBP</v>
          </cell>
        </row>
        <row r="731">
          <cell r="AH731" t="str">
            <v>OSB_GBP</v>
          </cell>
        </row>
        <row r="732">
          <cell r="AH732" t="str">
            <v>OSB_GBP</v>
          </cell>
        </row>
        <row r="733">
          <cell r="AH733" t="str">
            <v>OSB_GBP</v>
          </cell>
        </row>
        <row r="734">
          <cell r="AH734" t="str">
            <v>OSB_GBP</v>
          </cell>
        </row>
        <row r="735">
          <cell r="AH735" t="str">
            <v>OSB_GBP</v>
          </cell>
        </row>
        <row r="736">
          <cell r="AH736" t="str">
            <v>OSB_GBP</v>
          </cell>
        </row>
        <row r="737">
          <cell r="AH737" t="str">
            <v>OSB_GBP</v>
          </cell>
        </row>
        <row r="738">
          <cell r="AH738" t="str">
            <v>OSB_GBP</v>
          </cell>
        </row>
        <row r="739">
          <cell r="AH739" t="str">
            <v>OSB_GBP</v>
          </cell>
        </row>
        <row r="740">
          <cell r="AH740" t="str">
            <v>OSB_GBP</v>
          </cell>
        </row>
        <row r="741">
          <cell r="AH741" t="str">
            <v>OSB_GBP</v>
          </cell>
        </row>
        <row r="742">
          <cell r="AH742" t="str">
            <v>OSB_GBP</v>
          </cell>
        </row>
        <row r="743">
          <cell r="AH743" t="str">
            <v>OSB_GBP</v>
          </cell>
        </row>
        <row r="744">
          <cell r="AH744" t="str">
            <v>OSB_GBP</v>
          </cell>
        </row>
        <row r="745">
          <cell r="AH745" t="str">
            <v>OSB_GBP</v>
          </cell>
        </row>
        <row r="746">
          <cell r="AH746" t="str">
            <v>OSB_GBP</v>
          </cell>
        </row>
        <row r="747">
          <cell r="AH747" t="str">
            <v>OSB_GBP</v>
          </cell>
        </row>
        <row r="748">
          <cell r="AH748" t="str">
            <v>OSB_GBP</v>
          </cell>
        </row>
        <row r="749">
          <cell r="AH749" t="str">
            <v>OSB_GBP</v>
          </cell>
        </row>
        <row r="750">
          <cell r="AH750" t="str">
            <v>OSB_GBP</v>
          </cell>
        </row>
        <row r="751">
          <cell r="AH751" t="str">
            <v>OSB_GBP</v>
          </cell>
        </row>
        <row r="752">
          <cell r="AH752" t="str">
            <v>OSB_GBP</v>
          </cell>
        </row>
        <row r="753">
          <cell r="AH753" t="str">
            <v>OSB_GBP</v>
          </cell>
        </row>
        <row r="754">
          <cell r="AH754" t="str">
            <v>OSB_GBP</v>
          </cell>
        </row>
        <row r="755">
          <cell r="AH755" t="str">
            <v>OSB_GBP</v>
          </cell>
        </row>
        <row r="756">
          <cell r="AH756" t="str">
            <v>OSB_GBP</v>
          </cell>
        </row>
        <row r="757">
          <cell r="AH757" t="str">
            <v>OSB_GBP</v>
          </cell>
        </row>
        <row r="758">
          <cell r="AH758" t="str">
            <v>OSB_GBP</v>
          </cell>
        </row>
        <row r="759">
          <cell r="AH759" t="str">
            <v>OSB_GBP</v>
          </cell>
        </row>
        <row r="760">
          <cell r="AH760" t="str">
            <v>OSB_GBP</v>
          </cell>
        </row>
        <row r="761">
          <cell r="AH761" t="str">
            <v>OSB_GBP</v>
          </cell>
        </row>
        <row r="762">
          <cell r="AH762" t="str">
            <v>OSB_GBP</v>
          </cell>
        </row>
        <row r="763">
          <cell r="AH763" t="str">
            <v>OSB_GBP</v>
          </cell>
        </row>
        <row r="764">
          <cell r="AH764" t="str">
            <v>OSB_GBP</v>
          </cell>
        </row>
        <row r="765">
          <cell r="AH765" t="str">
            <v>OSB_GBP</v>
          </cell>
        </row>
        <row r="766">
          <cell r="AH766" t="str">
            <v>OSB_GBP</v>
          </cell>
        </row>
        <row r="767">
          <cell r="AH767" t="str">
            <v>OSB_GBP</v>
          </cell>
        </row>
        <row r="768">
          <cell r="AH768" t="str">
            <v>OSB_GBP</v>
          </cell>
        </row>
        <row r="769">
          <cell r="AH769" t="str">
            <v>OSB_GBP</v>
          </cell>
        </row>
        <row r="770">
          <cell r="AH770" t="str">
            <v>OSB_GBP</v>
          </cell>
        </row>
        <row r="771">
          <cell r="AH771" t="str">
            <v>OSB_GBP</v>
          </cell>
        </row>
        <row r="772">
          <cell r="AH772" t="str">
            <v>OSB_GBP</v>
          </cell>
        </row>
        <row r="773">
          <cell r="AH773" t="str">
            <v>OSB_GBP</v>
          </cell>
        </row>
        <row r="774">
          <cell r="AH774" t="str">
            <v>OSB_GBP</v>
          </cell>
        </row>
        <row r="775">
          <cell r="AH775" t="str">
            <v>OSB_GBP</v>
          </cell>
        </row>
        <row r="776">
          <cell r="AH776" t="str">
            <v>OSB_GBP</v>
          </cell>
        </row>
        <row r="777">
          <cell r="AH777" t="str">
            <v>OSB_GBP</v>
          </cell>
        </row>
        <row r="778">
          <cell r="AH778" t="str">
            <v>OSB_GBP</v>
          </cell>
        </row>
        <row r="779">
          <cell r="AH779" t="str">
            <v>OSB_GBP</v>
          </cell>
        </row>
        <row r="780">
          <cell r="AH780" t="str">
            <v>OSB_GBP</v>
          </cell>
        </row>
        <row r="781">
          <cell r="AH781" t="str">
            <v>OSB_GBP</v>
          </cell>
        </row>
        <row r="782">
          <cell r="AH782" t="str">
            <v>OSB_GBP</v>
          </cell>
        </row>
        <row r="783">
          <cell r="AH783" t="str">
            <v>OSB_GBP</v>
          </cell>
        </row>
        <row r="784">
          <cell r="AH784" t="str">
            <v>OSB_GBP</v>
          </cell>
        </row>
        <row r="785">
          <cell r="AH785" t="str">
            <v>OSB_GBP</v>
          </cell>
        </row>
        <row r="786">
          <cell r="AH786" t="str">
            <v>OSB_GBP</v>
          </cell>
        </row>
        <row r="787">
          <cell r="AH787" t="str">
            <v>OSB_GBP</v>
          </cell>
        </row>
        <row r="788">
          <cell r="AH788" t="str">
            <v>OSB_GBP</v>
          </cell>
        </row>
        <row r="789">
          <cell r="AH789" t="str">
            <v>OSB_GBP</v>
          </cell>
        </row>
        <row r="790">
          <cell r="AH790" t="str">
            <v>OSB_GBP</v>
          </cell>
        </row>
        <row r="791">
          <cell r="AH791" t="str">
            <v>OSB_GBP</v>
          </cell>
        </row>
        <row r="792">
          <cell r="AH792" t="str">
            <v>OSB_GBP</v>
          </cell>
        </row>
        <row r="793">
          <cell r="AH793" t="str">
            <v>OSB_GBP</v>
          </cell>
        </row>
        <row r="794">
          <cell r="AH794" t="str">
            <v>OSB_GBP</v>
          </cell>
        </row>
        <row r="795">
          <cell r="AH795" t="str">
            <v>OSB_GBP</v>
          </cell>
        </row>
        <row r="796">
          <cell r="AH796" t="str">
            <v>OSB_GBP</v>
          </cell>
        </row>
        <row r="797">
          <cell r="AH797" t="str">
            <v>OSB_GBP</v>
          </cell>
        </row>
        <row r="798">
          <cell r="AH798" t="str">
            <v>OSB_GBP</v>
          </cell>
        </row>
        <row r="799">
          <cell r="AH799" t="str">
            <v>OSB_GBP</v>
          </cell>
        </row>
        <row r="800">
          <cell r="AH800" t="str">
            <v>OSB_GBP</v>
          </cell>
        </row>
        <row r="801">
          <cell r="AH801" t="str">
            <v>OSB_GBP</v>
          </cell>
        </row>
        <row r="802">
          <cell r="AH802" t="str">
            <v>OSB_GBP</v>
          </cell>
        </row>
        <row r="803">
          <cell r="AH803" t="str">
            <v>OSB_GBP</v>
          </cell>
        </row>
        <row r="804">
          <cell r="AH804" t="str">
            <v>OSB_GBP</v>
          </cell>
        </row>
        <row r="805">
          <cell r="AH805" t="str">
            <v>OSB_GBP</v>
          </cell>
        </row>
        <row r="806">
          <cell r="AH806" t="str">
            <v>OSB_GBP</v>
          </cell>
        </row>
        <row r="807">
          <cell r="AH807" t="str">
            <v>OSB_GBP</v>
          </cell>
        </row>
        <row r="808">
          <cell r="AH808" t="str">
            <v>OSB_GBP</v>
          </cell>
        </row>
        <row r="809">
          <cell r="AH809" t="str">
            <v>OSB_GBP</v>
          </cell>
        </row>
        <row r="810">
          <cell r="AH810" t="str">
            <v>OSB_GBP</v>
          </cell>
        </row>
        <row r="811">
          <cell r="AH811" t="str">
            <v>OSB_GBP</v>
          </cell>
        </row>
        <row r="812">
          <cell r="AH812" t="str">
            <v>OSB_GBP</v>
          </cell>
        </row>
        <row r="813">
          <cell r="AH813" t="str">
            <v>OSB_GBP</v>
          </cell>
        </row>
        <row r="814">
          <cell r="AH814" t="str">
            <v>OSB_GBP</v>
          </cell>
        </row>
        <row r="815">
          <cell r="AH815" t="str">
            <v>OSB_GBP</v>
          </cell>
        </row>
        <row r="816">
          <cell r="AH816" t="str">
            <v>OSB_GBP</v>
          </cell>
        </row>
        <row r="817">
          <cell r="AH817" t="str">
            <v>OSB_GBP</v>
          </cell>
        </row>
        <row r="818">
          <cell r="AH818" t="str">
            <v>OSB_GBP</v>
          </cell>
        </row>
        <row r="819">
          <cell r="AH819" t="str">
            <v>OSB_GBP</v>
          </cell>
        </row>
        <row r="820">
          <cell r="AH820" t="str">
            <v>OSB_GBP</v>
          </cell>
        </row>
        <row r="821">
          <cell r="AH821" t="str">
            <v>OSB_GBP</v>
          </cell>
        </row>
        <row r="822">
          <cell r="AH822" t="str">
            <v>OSB_GBP</v>
          </cell>
        </row>
        <row r="823">
          <cell r="AH823" t="str">
            <v>OSB_GBP</v>
          </cell>
        </row>
        <row r="824">
          <cell r="AH824" t="str">
            <v>OSB_GBP</v>
          </cell>
        </row>
        <row r="825">
          <cell r="AH825" t="str">
            <v>OSB_GBP</v>
          </cell>
        </row>
        <row r="826">
          <cell r="AH826" t="str">
            <v>OSB_GBP</v>
          </cell>
        </row>
        <row r="827">
          <cell r="AH827" t="str">
            <v>OSB_GBP</v>
          </cell>
        </row>
        <row r="828">
          <cell r="AH828" t="str">
            <v>OSB_GBP</v>
          </cell>
        </row>
        <row r="829">
          <cell r="AH829" t="str">
            <v>OSB_GBP</v>
          </cell>
        </row>
        <row r="830">
          <cell r="AH830" t="str">
            <v>OSB_GBP</v>
          </cell>
        </row>
        <row r="831">
          <cell r="AH831" t="str">
            <v>OSB_GBP</v>
          </cell>
        </row>
        <row r="832">
          <cell r="AH832" t="str">
            <v>OSB_GBP</v>
          </cell>
        </row>
        <row r="833">
          <cell r="AH833" t="str">
            <v>OSB_GBP</v>
          </cell>
        </row>
        <row r="834">
          <cell r="AH834" t="str">
            <v>OSB_GBP</v>
          </cell>
        </row>
        <row r="835">
          <cell r="AH835" t="str">
            <v>OSB_GBP</v>
          </cell>
        </row>
        <row r="836">
          <cell r="AH836" t="str">
            <v>OSB_GBP</v>
          </cell>
        </row>
        <row r="837">
          <cell r="AH837" t="str">
            <v>OSB_GBP</v>
          </cell>
        </row>
        <row r="838">
          <cell r="AH838" t="str">
            <v>OSB_GBP</v>
          </cell>
        </row>
        <row r="839">
          <cell r="AH839" t="str">
            <v>OSB_GBP</v>
          </cell>
        </row>
        <row r="840">
          <cell r="AH840" t="str">
            <v>OSB_GBP</v>
          </cell>
        </row>
        <row r="841">
          <cell r="AH841" t="str">
            <v>OSB_GBP</v>
          </cell>
        </row>
        <row r="842">
          <cell r="AH842" t="str">
            <v>OSB_GBP</v>
          </cell>
        </row>
        <row r="843">
          <cell r="AH843" t="str">
            <v>OSB_GBP</v>
          </cell>
        </row>
        <row r="844">
          <cell r="AH844" t="str">
            <v>OSB_GBP</v>
          </cell>
        </row>
        <row r="845">
          <cell r="AH845" t="str">
            <v>OSB_GBP</v>
          </cell>
        </row>
        <row r="846">
          <cell r="AH846" t="str">
            <v>OSB_GBP</v>
          </cell>
        </row>
        <row r="847">
          <cell r="AH847" t="str">
            <v>OSB_GBP</v>
          </cell>
        </row>
        <row r="848">
          <cell r="AH848" t="str">
            <v>OSB_GBP</v>
          </cell>
        </row>
        <row r="849">
          <cell r="AH849" t="str">
            <v>OSB_GBP</v>
          </cell>
        </row>
        <row r="850">
          <cell r="AH850" t="str">
            <v>OSB_GBP</v>
          </cell>
        </row>
        <row r="851">
          <cell r="AH851" t="str">
            <v>OSB_GBP</v>
          </cell>
        </row>
        <row r="852">
          <cell r="AH852" t="str">
            <v>OSB_GBP</v>
          </cell>
        </row>
        <row r="853">
          <cell r="AH853" t="str">
            <v>OSB_GBP</v>
          </cell>
        </row>
        <row r="854">
          <cell r="AH854" t="str">
            <v>OSB_GBP</v>
          </cell>
        </row>
        <row r="855">
          <cell r="AH855" t="str">
            <v>OSB_GBP</v>
          </cell>
        </row>
        <row r="856">
          <cell r="AH856" t="str">
            <v>OSB_GBP</v>
          </cell>
        </row>
        <row r="857">
          <cell r="AH857" t="str">
            <v>OSB_GBP</v>
          </cell>
        </row>
        <row r="858">
          <cell r="AH858" t="str">
            <v>OSB_GBP</v>
          </cell>
        </row>
        <row r="859">
          <cell r="AH859" t="str">
            <v>OSB_GBP</v>
          </cell>
        </row>
        <row r="860">
          <cell r="AH860" t="str">
            <v>OSB_GBP</v>
          </cell>
        </row>
        <row r="861">
          <cell r="AH861" t="str">
            <v>OSB_GBP</v>
          </cell>
        </row>
        <row r="862">
          <cell r="AH862" t="str">
            <v>OSB_GBP</v>
          </cell>
        </row>
        <row r="863">
          <cell r="AH863" t="str">
            <v>OSB_GBP</v>
          </cell>
        </row>
        <row r="864">
          <cell r="AH864" t="str">
            <v>OSB_GBP</v>
          </cell>
        </row>
        <row r="865">
          <cell r="AH865" t="str">
            <v>OSB_GBP</v>
          </cell>
        </row>
        <row r="866">
          <cell r="AH866" t="str">
            <v>OSB_GBP</v>
          </cell>
        </row>
        <row r="867">
          <cell r="AH867" t="str">
            <v>OSB_GBP</v>
          </cell>
        </row>
        <row r="868">
          <cell r="AH868" t="str">
            <v>OSB_GBP</v>
          </cell>
        </row>
        <row r="869">
          <cell r="AH869" t="str">
            <v>OSB_GBP</v>
          </cell>
        </row>
        <row r="870">
          <cell r="AH870" t="str">
            <v>OSB_GBP</v>
          </cell>
        </row>
        <row r="871">
          <cell r="AH871" t="str">
            <v>OSB_GBP</v>
          </cell>
        </row>
        <row r="872">
          <cell r="AH872" t="str">
            <v>OSB_GBP</v>
          </cell>
        </row>
        <row r="873">
          <cell r="AH873" t="str">
            <v>OSB_GBP</v>
          </cell>
        </row>
        <row r="874">
          <cell r="AH874" t="str">
            <v>OSB_GBP</v>
          </cell>
        </row>
        <row r="875">
          <cell r="AH875" t="str">
            <v>OSB_GBP</v>
          </cell>
        </row>
        <row r="876">
          <cell r="AH876" t="str">
            <v>OSB_GBP</v>
          </cell>
        </row>
        <row r="877">
          <cell r="AH877" t="str">
            <v>OSB_GBP</v>
          </cell>
        </row>
        <row r="878">
          <cell r="AH878" t="str">
            <v>OSB_GBP</v>
          </cell>
        </row>
        <row r="879">
          <cell r="AH879" t="str">
            <v>OSB_GBP</v>
          </cell>
        </row>
        <row r="880">
          <cell r="AH880" t="str">
            <v>OSB_GBP</v>
          </cell>
        </row>
        <row r="881">
          <cell r="AH881" t="str">
            <v>OSB_GBP</v>
          </cell>
        </row>
        <row r="882">
          <cell r="AH882" t="str">
            <v>OSB_GBP</v>
          </cell>
        </row>
        <row r="883">
          <cell r="AH883" t="str">
            <v>OSB_GBP</v>
          </cell>
        </row>
        <row r="884">
          <cell r="AH884" t="str">
            <v>OSB_GBP</v>
          </cell>
        </row>
        <row r="885">
          <cell r="AH885" t="str">
            <v>OSB_GBP</v>
          </cell>
        </row>
        <row r="886">
          <cell r="AH886" t="str">
            <v>OSB_GBP</v>
          </cell>
        </row>
        <row r="887">
          <cell r="AH887" t="str">
            <v>OSB_GBP</v>
          </cell>
        </row>
        <row r="888">
          <cell r="AH888" t="str">
            <v>OSB_GBP</v>
          </cell>
        </row>
        <row r="889">
          <cell r="AH889" t="str">
            <v>OSB_GBP</v>
          </cell>
        </row>
        <row r="890">
          <cell r="AH890" t="str">
            <v>OSB_GBP</v>
          </cell>
        </row>
        <row r="891">
          <cell r="AH891" t="str">
            <v>OSB_GBP</v>
          </cell>
        </row>
        <row r="892">
          <cell r="AH892" t="str">
            <v>OSB_GBP</v>
          </cell>
        </row>
        <row r="893">
          <cell r="AH893" t="str">
            <v>OSB_GBP</v>
          </cell>
        </row>
        <row r="894">
          <cell r="AH894" t="str">
            <v>OSB_GBP</v>
          </cell>
        </row>
        <row r="895">
          <cell r="AH895" t="str">
            <v>OSB_GBP</v>
          </cell>
        </row>
        <row r="896">
          <cell r="AH896" t="str">
            <v>OSB_GBP</v>
          </cell>
        </row>
        <row r="897">
          <cell r="AH897" t="str">
            <v>OSB_GBP</v>
          </cell>
        </row>
        <row r="898">
          <cell r="AH898" t="str">
            <v>OSB_GBP</v>
          </cell>
        </row>
        <row r="899">
          <cell r="AH899" t="str">
            <v>OSB_GBP</v>
          </cell>
        </row>
        <row r="900">
          <cell r="AH900" t="str">
            <v>OSB_GBP</v>
          </cell>
        </row>
        <row r="901">
          <cell r="AH901" t="str">
            <v>OSB_GBP</v>
          </cell>
        </row>
        <row r="902">
          <cell r="AH902" t="str">
            <v>OSB_GBP</v>
          </cell>
        </row>
        <row r="903">
          <cell r="AH903" t="str">
            <v>OSB_GBP</v>
          </cell>
        </row>
        <row r="904">
          <cell r="AH904" t="str">
            <v>OSB_GBP</v>
          </cell>
        </row>
        <row r="905">
          <cell r="AH905" t="str">
            <v>OSB_GBP</v>
          </cell>
        </row>
        <row r="906">
          <cell r="AH906" t="str">
            <v>OSB_GBP</v>
          </cell>
        </row>
        <row r="907">
          <cell r="AH907" t="str">
            <v>OSB_GBP</v>
          </cell>
        </row>
        <row r="908">
          <cell r="AH908" t="str">
            <v>OSB_GBP</v>
          </cell>
        </row>
        <row r="909">
          <cell r="AH909" t="str">
            <v>OSB_GBP</v>
          </cell>
        </row>
        <row r="910">
          <cell r="AH910" t="str">
            <v>OSB_GBP</v>
          </cell>
        </row>
        <row r="911">
          <cell r="AH911" t="str">
            <v>OSB_GBP</v>
          </cell>
        </row>
        <row r="912">
          <cell r="AH912" t="str">
            <v>OSB_GBP</v>
          </cell>
        </row>
        <row r="913">
          <cell r="AH913" t="str">
            <v>OSB_GBP</v>
          </cell>
        </row>
        <row r="914">
          <cell r="AH914" t="str">
            <v>OSB_GBP</v>
          </cell>
        </row>
        <row r="915">
          <cell r="AH915" t="str">
            <v>OSB_GBP</v>
          </cell>
        </row>
        <row r="916">
          <cell r="AH916" t="str">
            <v>OSB_GBP</v>
          </cell>
        </row>
        <row r="917">
          <cell r="AH917" t="str">
            <v>OSB_GBP</v>
          </cell>
        </row>
        <row r="918">
          <cell r="AH918" t="str">
            <v>OSB_GBP</v>
          </cell>
        </row>
        <row r="919">
          <cell r="AH919" t="str">
            <v>OSB_GBP</v>
          </cell>
        </row>
        <row r="920">
          <cell r="AH920" t="str">
            <v>OSB_GBP</v>
          </cell>
        </row>
        <row r="921">
          <cell r="AH921" t="str">
            <v>OSB_GBP</v>
          </cell>
        </row>
        <row r="922">
          <cell r="AH922" t="str">
            <v>OSB_GBP</v>
          </cell>
        </row>
        <row r="923">
          <cell r="AH923" t="str">
            <v>OSB_GBP</v>
          </cell>
        </row>
        <row r="924">
          <cell r="AH924" t="str">
            <v>OSB_GBP</v>
          </cell>
        </row>
        <row r="925">
          <cell r="AH925" t="str">
            <v>OSB_GBP</v>
          </cell>
        </row>
        <row r="926">
          <cell r="AH926" t="str">
            <v>OSB_GBP</v>
          </cell>
        </row>
        <row r="927">
          <cell r="AH927" t="str">
            <v>OSB_GBP</v>
          </cell>
        </row>
        <row r="928">
          <cell r="AH928" t="str">
            <v>OSB_GBP</v>
          </cell>
        </row>
        <row r="929">
          <cell r="AH929" t="str">
            <v>OSB_GBP</v>
          </cell>
        </row>
        <row r="930">
          <cell r="AH930" t="str">
            <v>OSB_GBP</v>
          </cell>
        </row>
        <row r="931">
          <cell r="AH931" t="str">
            <v>OSB_GBP</v>
          </cell>
        </row>
        <row r="932">
          <cell r="AH932" t="str">
            <v>OSB_GBP</v>
          </cell>
        </row>
        <row r="933">
          <cell r="AH933" t="str">
            <v>OSB_GBP</v>
          </cell>
        </row>
        <row r="934">
          <cell r="AH934" t="str">
            <v>OSB_GBP</v>
          </cell>
        </row>
        <row r="935">
          <cell r="AH935" t="str">
            <v>OSB_GBP</v>
          </cell>
        </row>
        <row r="936">
          <cell r="AH936" t="str">
            <v>OSB_GBP</v>
          </cell>
        </row>
        <row r="937">
          <cell r="AH937" t="str">
            <v>OSB_GBP</v>
          </cell>
        </row>
        <row r="938">
          <cell r="AH938" t="str">
            <v>OSB_GBP</v>
          </cell>
        </row>
        <row r="939">
          <cell r="AH939" t="str">
            <v>OSB_GBP</v>
          </cell>
        </row>
        <row r="940">
          <cell r="AH940" t="str">
            <v>OSB_GBP</v>
          </cell>
        </row>
        <row r="941">
          <cell r="AH941" t="str">
            <v>OSB_GBP</v>
          </cell>
        </row>
        <row r="942">
          <cell r="AH942" t="str">
            <v>OSB_GBP</v>
          </cell>
        </row>
        <row r="943">
          <cell r="AH943" t="str">
            <v>OSB_GBP</v>
          </cell>
        </row>
        <row r="944">
          <cell r="AH944" t="str">
            <v>OSB_GBP</v>
          </cell>
        </row>
        <row r="945">
          <cell r="AH945" t="str">
            <v>OSB_GBP</v>
          </cell>
        </row>
        <row r="946">
          <cell r="AH946" t="str">
            <v>OSB_GBP</v>
          </cell>
        </row>
        <row r="947">
          <cell r="AH947" t="str">
            <v>OSB_GBP</v>
          </cell>
        </row>
        <row r="948">
          <cell r="AH948" t="str">
            <v>OSB_GBP</v>
          </cell>
        </row>
        <row r="949">
          <cell r="AH949" t="str">
            <v>OSB_GBP</v>
          </cell>
        </row>
        <row r="950">
          <cell r="AH950" t="str">
            <v>OSB_GBP</v>
          </cell>
        </row>
        <row r="951">
          <cell r="AH951" t="str">
            <v>OSB_GBP</v>
          </cell>
        </row>
        <row r="952">
          <cell r="AH952" t="str">
            <v>OSB_GBP</v>
          </cell>
        </row>
        <row r="953">
          <cell r="AH953" t="str">
            <v>OSB_GBP</v>
          </cell>
        </row>
        <row r="954">
          <cell r="AH954" t="str">
            <v>OSB_GBP</v>
          </cell>
        </row>
        <row r="955">
          <cell r="AH955" t="str">
            <v>OSB_GBP</v>
          </cell>
        </row>
        <row r="956">
          <cell r="AH956" t="str">
            <v>OSB_GBP</v>
          </cell>
        </row>
        <row r="957">
          <cell r="AH957" t="str">
            <v>OSB_GBP</v>
          </cell>
        </row>
        <row r="958">
          <cell r="AH958" t="str">
            <v>OSB_GBP</v>
          </cell>
        </row>
        <row r="959">
          <cell r="AH959" t="str">
            <v>OSB_GBP</v>
          </cell>
        </row>
        <row r="960">
          <cell r="AH960" t="str">
            <v>OSB_GBP</v>
          </cell>
        </row>
        <row r="961">
          <cell r="AH961" t="str">
            <v>OSB_GBP</v>
          </cell>
        </row>
        <row r="962">
          <cell r="AH962" t="str">
            <v>OSB_GBP</v>
          </cell>
        </row>
        <row r="963">
          <cell r="AH963" t="str">
            <v>OSB_GBP</v>
          </cell>
        </row>
        <row r="964">
          <cell r="AH964" t="str">
            <v>OSB_GBP</v>
          </cell>
        </row>
        <row r="965">
          <cell r="AH965" t="str">
            <v>OSB_GBP</v>
          </cell>
        </row>
        <row r="966">
          <cell r="AH966" t="str">
            <v>OSB_GBP</v>
          </cell>
        </row>
        <row r="967">
          <cell r="AH967" t="str">
            <v>OSB_GBP</v>
          </cell>
        </row>
        <row r="968">
          <cell r="AH968" t="str">
            <v>OSB_GBP</v>
          </cell>
        </row>
        <row r="969">
          <cell r="AH969" t="str">
            <v>OSB_GBP</v>
          </cell>
        </row>
        <row r="970">
          <cell r="AH970" t="str">
            <v>OSB_GBP</v>
          </cell>
        </row>
        <row r="971">
          <cell r="AH971" t="str">
            <v>OSB_GBP</v>
          </cell>
        </row>
        <row r="972">
          <cell r="AH972" t="str">
            <v>OSB_GBP</v>
          </cell>
        </row>
        <row r="973">
          <cell r="AH973" t="str">
            <v>OSB_GBP</v>
          </cell>
        </row>
        <row r="974">
          <cell r="AH974" t="str">
            <v>OSB_GBP</v>
          </cell>
        </row>
        <row r="975">
          <cell r="AH975" t="str">
            <v>OSB_GBP</v>
          </cell>
        </row>
        <row r="976">
          <cell r="AH976" t="str">
            <v>OSB_GBP</v>
          </cell>
        </row>
        <row r="977">
          <cell r="AH977" t="str">
            <v>OSB_GBP</v>
          </cell>
        </row>
        <row r="978">
          <cell r="AH978" t="str">
            <v>OSB_GBP</v>
          </cell>
        </row>
        <row r="979">
          <cell r="AH979" t="str">
            <v>OSB_GBP</v>
          </cell>
        </row>
        <row r="980">
          <cell r="AH980" t="str">
            <v>OSB_GBP</v>
          </cell>
        </row>
        <row r="981">
          <cell r="AH981" t="str">
            <v>OSB_GBP</v>
          </cell>
        </row>
        <row r="982">
          <cell r="AH982" t="str">
            <v>OSB_GBP</v>
          </cell>
        </row>
        <row r="983">
          <cell r="AH983" t="str">
            <v>OSB_GBP</v>
          </cell>
        </row>
        <row r="984">
          <cell r="AH984" t="str">
            <v>OSB_GBP</v>
          </cell>
        </row>
        <row r="985">
          <cell r="AH985" t="str">
            <v>OSB_GBP</v>
          </cell>
        </row>
        <row r="986">
          <cell r="AH986" t="str">
            <v>OSB_GBP</v>
          </cell>
        </row>
        <row r="987">
          <cell r="AH987" t="str">
            <v>OSB_GBP</v>
          </cell>
        </row>
        <row r="988">
          <cell r="AH988" t="str">
            <v>OSB_GBP</v>
          </cell>
        </row>
        <row r="989">
          <cell r="AH989" t="str">
            <v>OSB_GBP</v>
          </cell>
        </row>
        <row r="990">
          <cell r="AH990" t="str">
            <v>OSB_GBP</v>
          </cell>
        </row>
        <row r="991">
          <cell r="AH991" t="str">
            <v>OSB_GBP</v>
          </cell>
        </row>
        <row r="992">
          <cell r="AH992" t="str">
            <v>OSB_GBP</v>
          </cell>
        </row>
        <row r="993">
          <cell r="AH993" t="str">
            <v>OSB_GBP</v>
          </cell>
        </row>
        <row r="994">
          <cell r="AH994" t="str">
            <v>OSB_GBP</v>
          </cell>
        </row>
        <row r="995">
          <cell r="AH995" t="str">
            <v>OSB_GBP</v>
          </cell>
        </row>
        <row r="996">
          <cell r="AH996" t="str">
            <v>OSB_GBP</v>
          </cell>
        </row>
        <row r="997">
          <cell r="AH997" t="str">
            <v>OSB_GBP</v>
          </cell>
        </row>
        <row r="998">
          <cell r="AH998" t="str">
            <v>OSB_GBP</v>
          </cell>
        </row>
        <row r="999">
          <cell r="AH999" t="str">
            <v>OSB_GBP</v>
          </cell>
        </row>
        <row r="1000">
          <cell r="AH1000" t="str">
            <v>OSB_GBP</v>
          </cell>
        </row>
        <row r="1001">
          <cell r="AH1001" t="str">
            <v>OSB_GBP</v>
          </cell>
        </row>
        <row r="1002">
          <cell r="AH1002" t="str">
            <v>OSB_GBP</v>
          </cell>
        </row>
        <row r="1003">
          <cell r="AH1003" t="str">
            <v>OSB_GBP</v>
          </cell>
        </row>
        <row r="1004">
          <cell r="AH1004" t="str">
            <v>OSB_GBP</v>
          </cell>
        </row>
        <row r="1005">
          <cell r="AH1005" t="str">
            <v>OSB_GBP</v>
          </cell>
        </row>
        <row r="1006">
          <cell r="AH1006" t="str">
            <v>OSB_GBP</v>
          </cell>
        </row>
        <row r="1007">
          <cell r="AH1007" t="str">
            <v>OSB_GBP</v>
          </cell>
        </row>
        <row r="1008">
          <cell r="AH1008" t="str">
            <v>OSB_GBP</v>
          </cell>
        </row>
        <row r="1009">
          <cell r="AH1009" t="str">
            <v>OSB_GBP</v>
          </cell>
        </row>
        <row r="1010">
          <cell r="AH1010" t="str">
            <v>OSB_GBP</v>
          </cell>
        </row>
        <row r="1011">
          <cell r="AH1011" t="str">
            <v>OSB_GBP</v>
          </cell>
        </row>
        <row r="1012">
          <cell r="AH1012" t="str">
            <v>OSB_GBP</v>
          </cell>
        </row>
        <row r="1013">
          <cell r="AH1013" t="str">
            <v>OSB_GBP</v>
          </cell>
        </row>
        <row r="1014">
          <cell r="AH1014" t="str">
            <v>OSB_GBP</v>
          </cell>
        </row>
        <row r="1015">
          <cell r="AH1015" t="str">
            <v>OSB_GBP</v>
          </cell>
        </row>
        <row r="1016">
          <cell r="AH1016" t="str">
            <v>OSB_GBP</v>
          </cell>
        </row>
        <row r="1017">
          <cell r="AH1017" t="str">
            <v>OSB_GBP</v>
          </cell>
        </row>
        <row r="1018">
          <cell r="AH1018" t="str">
            <v>OSB_GBP</v>
          </cell>
        </row>
        <row r="1019">
          <cell r="AH1019" t="str">
            <v>OSB_GBP</v>
          </cell>
        </row>
        <row r="1020">
          <cell r="AH1020" t="str">
            <v>OSB_GBP</v>
          </cell>
        </row>
        <row r="1021">
          <cell r="AH1021" t="str">
            <v>OSB_GBP</v>
          </cell>
        </row>
        <row r="1022">
          <cell r="AH1022" t="str">
            <v>OSB_GBP</v>
          </cell>
        </row>
        <row r="1023">
          <cell r="AH1023" t="str">
            <v>OSB_GBP</v>
          </cell>
        </row>
        <row r="1024">
          <cell r="AH1024" t="str">
            <v>OSB_GBP</v>
          </cell>
        </row>
        <row r="1025">
          <cell r="AH1025" t="str">
            <v>OSB_GBP</v>
          </cell>
        </row>
        <row r="1026">
          <cell r="AH1026" t="str">
            <v>OSB_GBP</v>
          </cell>
        </row>
        <row r="1027">
          <cell r="AH1027" t="str">
            <v>OSB_GBP</v>
          </cell>
        </row>
        <row r="1028">
          <cell r="AH1028" t="str">
            <v>OSB_GBP</v>
          </cell>
        </row>
        <row r="1029">
          <cell r="AH1029" t="str">
            <v>OSB_GBP</v>
          </cell>
        </row>
        <row r="1030">
          <cell r="AH1030" t="str">
            <v>OSB_GBP</v>
          </cell>
        </row>
        <row r="1031">
          <cell r="AH1031" t="str">
            <v>OSB_GBP</v>
          </cell>
        </row>
        <row r="1032">
          <cell r="AH1032" t="str">
            <v>OSB_GBP</v>
          </cell>
        </row>
        <row r="1033">
          <cell r="AH1033" t="str">
            <v>OSB_GBP</v>
          </cell>
        </row>
        <row r="1034">
          <cell r="AH1034" t="str">
            <v>OSB_GBP</v>
          </cell>
        </row>
        <row r="1035">
          <cell r="AH1035" t="str">
            <v>OSB_GBP</v>
          </cell>
        </row>
        <row r="1036">
          <cell r="AH1036" t="str">
            <v>OSB_GBP</v>
          </cell>
        </row>
        <row r="1037">
          <cell r="AH1037" t="str">
            <v>OSB_GBP</v>
          </cell>
        </row>
        <row r="1038">
          <cell r="AH1038" t="str">
            <v>OSB_GBP</v>
          </cell>
        </row>
        <row r="1039">
          <cell r="AH1039" t="str">
            <v>OSB_GBP</v>
          </cell>
        </row>
        <row r="1040">
          <cell r="AH1040" t="str">
            <v>OSB_GBP</v>
          </cell>
        </row>
        <row r="1041">
          <cell r="AH1041" t="str">
            <v>OSB_GBP</v>
          </cell>
        </row>
        <row r="1042">
          <cell r="AH1042" t="str">
            <v>OSB_GBP</v>
          </cell>
        </row>
        <row r="1043">
          <cell r="AH1043" t="str">
            <v>OSB_GBP</v>
          </cell>
        </row>
        <row r="1044">
          <cell r="AH1044" t="str">
            <v>OSB_GBP</v>
          </cell>
        </row>
        <row r="1045">
          <cell r="AH1045" t="str">
            <v>OSB_GBP</v>
          </cell>
        </row>
        <row r="1046">
          <cell r="AH1046" t="str">
            <v>OSB_GBP</v>
          </cell>
        </row>
        <row r="1047">
          <cell r="AH1047" t="str">
            <v>OSB_GBP</v>
          </cell>
        </row>
        <row r="1048">
          <cell r="AH1048" t="str">
            <v>OSB_GBP</v>
          </cell>
        </row>
        <row r="1049">
          <cell r="AH1049" t="str">
            <v>OSB_GBP</v>
          </cell>
        </row>
        <row r="1050">
          <cell r="AH1050" t="str">
            <v>OSB_GBP</v>
          </cell>
        </row>
        <row r="1051">
          <cell r="AH1051" t="str">
            <v>OSB_GBP</v>
          </cell>
        </row>
        <row r="1052">
          <cell r="AH1052" t="str">
            <v>OSB_GBP</v>
          </cell>
        </row>
        <row r="1053">
          <cell r="AH1053" t="str">
            <v>OSB_GBP</v>
          </cell>
        </row>
        <row r="1054">
          <cell r="AH1054" t="str">
            <v>OSB_GBP</v>
          </cell>
        </row>
        <row r="1055">
          <cell r="AH1055" t="str">
            <v>OSB_GBP</v>
          </cell>
        </row>
        <row r="1056">
          <cell r="AH1056" t="str">
            <v>OSB_GBP</v>
          </cell>
        </row>
        <row r="1057">
          <cell r="AH1057" t="str">
            <v>OSB_GBP</v>
          </cell>
        </row>
        <row r="1058">
          <cell r="AH1058" t="str">
            <v>OSB_GBP</v>
          </cell>
        </row>
        <row r="1059">
          <cell r="AH1059" t="str">
            <v>OSB_GBP</v>
          </cell>
        </row>
        <row r="1060">
          <cell r="AH1060" t="str">
            <v>OSB_GBP</v>
          </cell>
        </row>
        <row r="1061">
          <cell r="AH1061" t="str">
            <v>OSB_GBP</v>
          </cell>
        </row>
        <row r="1062">
          <cell r="AH1062" t="str">
            <v>OSB_GBP</v>
          </cell>
        </row>
        <row r="1063">
          <cell r="AH1063" t="str">
            <v>OSB_GBP</v>
          </cell>
        </row>
        <row r="1064">
          <cell r="AH1064" t="str">
            <v>OSB_GBP</v>
          </cell>
        </row>
        <row r="1065">
          <cell r="AH1065" t="str">
            <v>OSB_GBP</v>
          </cell>
        </row>
        <row r="1066">
          <cell r="AH1066" t="str">
            <v>OSB_GBP</v>
          </cell>
        </row>
        <row r="1067">
          <cell r="AH1067" t="str">
            <v>OSB_GBP</v>
          </cell>
        </row>
        <row r="1068">
          <cell r="AH1068" t="str">
            <v>OSB_GBP</v>
          </cell>
        </row>
        <row r="1069">
          <cell r="AH1069" t="str">
            <v>OSB_GBP</v>
          </cell>
        </row>
        <row r="1070">
          <cell r="AH1070" t="str">
            <v>OSB_GBP</v>
          </cell>
        </row>
        <row r="1071">
          <cell r="AH1071" t="str">
            <v>OSB_GBP</v>
          </cell>
        </row>
        <row r="1072">
          <cell r="AH1072" t="str">
            <v>OSB_GBP</v>
          </cell>
        </row>
        <row r="1073">
          <cell r="AH1073" t="str">
            <v>OSB_GBP</v>
          </cell>
        </row>
        <row r="1074">
          <cell r="AH1074" t="str">
            <v>OSB_GBP</v>
          </cell>
        </row>
        <row r="1075">
          <cell r="AH1075" t="str">
            <v>OSB_GBP</v>
          </cell>
        </row>
        <row r="1076">
          <cell r="AH1076" t="str">
            <v>OSB_GBP</v>
          </cell>
        </row>
        <row r="1077">
          <cell r="AH1077" t="str">
            <v>OSB_GBP</v>
          </cell>
        </row>
        <row r="1078">
          <cell r="AH1078" t="str">
            <v>OSB_GBP</v>
          </cell>
        </row>
        <row r="1079">
          <cell r="AH1079" t="str">
            <v>OSB_GBP</v>
          </cell>
        </row>
        <row r="1080">
          <cell r="AH1080" t="str">
            <v>OSB_GBP</v>
          </cell>
        </row>
        <row r="1081">
          <cell r="AH1081" t="str">
            <v>OSB_GBP</v>
          </cell>
        </row>
        <row r="1082">
          <cell r="AH1082" t="str">
            <v>OSB_GBP</v>
          </cell>
        </row>
        <row r="1083">
          <cell r="AH1083" t="str">
            <v>OSB_GBP</v>
          </cell>
        </row>
        <row r="1084">
          <cell r="AH1084" t="str">
            <v>OSB_GBP</v>
          </cell>
        </row>
        <row r="1085">
          <cell r="AH1085" t="str">
            <v>OSB_GBP</v>
          </cell>
        </row>
        <row r="1086">
          <cell r="AH1086" t="str">
            <v>OSB_GBP</v>
          </cell>
        </row>
        <row r="1087">
          <cell r="AH1087" t="str">
            <v>OSB_GBP</v>
          </cell>
        </row>
        <row r="1088">
          <cell r="AH1088" t="str">
            <v>OSB_GBP</v>
          </cell>
        </row>
        <row r="1089">
          <cell r="AH1089" t="str">
            <v>OSB_GBP</v>
          </cell>
        </row>
        <row r="1090">
          <cell r="AH1090" t="str">
            <v>OSB_GBP</v>
          </cell>
        </row>
        <row r="1091">
          <cell r="AH1091" t="str">
            <v>OSB_GBP</v>
          </cell>
        </row>
        <row r="1092">
          <cell r="AH1092" t="str">
            <v>OSB_GBP</v>
          </cell>
        </row>
        <row r="1093">
          <cell r="AH1093" t="str">
            <v>OSB_GBP</v>
          </cell>
        </row>
        <row r="1094">
          <cell r="AH1094" t="str">
            <v>OSB_GBP</v>
          </cell>
        </row>
        <row r="1095">
          <cell r="AH1095" t="str">
            <v>OSB_GBP</v>
          </cell>
        </row>
        <row r="1096">
          <cell r="AH1096" t="str">
            <v>OSB_GBP</v>
          </cell>
        </row>
        <row r="1097">
          <cell r="AH1097" t="str">
            <v>OSB_GBP</v>
          </cell>
        </row>
        <row r="1098">
          <cell r="AH1098" t="str">
            <v>OSB_GBP</v>
          </cell>
        </row>
        <row r="1099">
          <cell r="AH1099" t="str">
            <v>OSB_GBP</v>
          </cell>
        </row>
        <row r="1100">
          <cell r="AH1100" t="str">
            <v>OSB_GBP</v>
          </cell>
        </row>
        <row r="1101">
          <cell r="AH1101" t="str">
            <v>OSB_GBP</v>
          </cell>
        </row>
        <row r="1102">
          <cell r="AH1102" t="str">
            <v>OSB_GBP</v>
          </cell>
        </row>
        <row r="1103">
          <cell r="AH1103" t="str">
            <v>OSB_GBP</v>
          </cell>
        </row>
        <row r="1104">
          <cell r="AH1104" t="str">
            <v>OSB_GBP</v>
          </cell>
        </row>
        <row r="1105">
          <cell r="AH1105" t="str">
            <v>OSB_GBP</v>
          </cell>
        </row>
        <row r="1106">
          <cell r="AH1106" t="str">
            <v>OSB_GBP</v>
          </cell>
        </row>
        <row r="1107">
          <cell r="AH1107" t="str">
            <v>OSB_GBP</v>
          </cell>
        </row>
        <row r="1108">
          <cell r="AH1108" t="str">
            <v>OSB_GBP</v>
          </cell>
        </row>
        <row r="1109">
          <cell r="AH1109" t="str">
            <v>OSB_GBP</v>
          </cell>
        </row>
        <row r="1110">
          <cell r="AH1110" t="str">
            <v>OSB_GBP</v>
          </cell>
        </row>
        <row r="1111">
          <cell r="AH1111" t="str">
            <v>OSB_GBP</v>
          </cell>
        </row>
        <row r="1112">
          <cell r="AH1112" t="str">
            <v>OSB_GBP</v>
          </cell>
        </row>
        <row r="1113">
          <cell r="AH1113" t="str">
            <v>OSB_GBP</v>
          </cell>
        </row>
        <row r="1114">
          <cell r="AH1114" t="str">
            <v>OSB_GBP</v>
          </cell>
        </row>
        <row r="1115">
          <cell r="AH1115" t="str">
            <v>OSB_GBP</v>
          </cell>
        </row>
        <row r="1116">
          <cell r="AH1116" t="str">
            <v>OSB_GBP</v>
          </cell>
        </row>
        <row r="1117">
          <cell r="AH1117" t="str">
            <v>OSB_GBP</v>
          </cell>
        </row>
        <row r="1118">
          <cell r="AH1118" t="str">
            <v>OSB_GBP</v>
          </cell>
        </row>
        <row r="1119">
          <cell r="AH1119" t="str">
            <v>OSB_GBP</v>
          </cell>
        </row>
        <row r="1120">
          <cell r="AH1120" t="str">
            <v>OSB_GBP</v>
          </cell>
        </row>
        <row r="1121">
          <cell r="AH1121" t="str">
            <v>OSB_GBP</v>
          </cell>
        </row>
        <row r="1122">
          <cell r="AH1122" t="str">
            <v>OSB_GBP</v>
          </cell>
        </row>
        <row r="1123">
          <cell r="AH1123" t="str">
            <v>OSB_GBP</v>
          </cell>
        </row>
        <row r="1124">
          <cell r="AH1124" t="str">
            <v>OSB_GBP</v>
          </cell>
        </row>
        <row r="1125">
          <cell r="AH1125" t="str">
            <v>OSB_GBP</v>
          </cell>
        </row>
        <row r="1126">
          <cell r="AH1126" t="str">
            <v>OSB_GBP</v>
          </cell>
        </row>
        <row r="1127">
          <cell r="AH1127" t="str">
            <v>OSB_GBP</v>
          </cell>
        </row>
        <row r="1128">
          <cell r="AH1128" t="str">
            <v>OSB_GBP</v>
          </cell>
        </row>
        <row r="1129">
          <cell r="AH1129" t="str">
            <v>OSB_GBP</v>
          </cell>
        </row>
        <row r="1130">
          <cell r="AH1130" t="str">
            <v>OSB_GBP</v>
          </cell>
        </row>
        <row r="1131">
          <cell r="AH1131" t="str">
            <v>OSB_GBP</v>
          </cell>
        </row>
        <row r="1132">
          <cell r="AH1132" t="str">
            <v>OSB_GBP</v>
          </cell>
        </row>
        <row r="1133">
          <cell r="AH1133" t="str">
            <v>OSB_GBP</v>
          </cell>
        </row>
        <row r="1134">
          <cell r="AH1134" t="str">
            <v>OSB_GBP</v>
          </cell>
        </row>
        <row r="1135">
          <cell r="AH1135" t="str">
            <v>OSB_GBP</v>
          </cell>
        </row>
        <row r="1136">
          <cell r="AH1136" t="str">
            <v>OSB_GBP</v>
          </cell>
        </row>
        <row r="1137">
          <cell r="AH1137" t="str">
            <v>OSB_GBP</v>
          </cell>
        </row>
        <row r="1138">
          <cell r="AH1138" t="str">
            <v>OSB_GBP</v>
          </cell>
        </row>
        <row r="1139">
          <cell r="AH1139" t="str">
            <v>OSB_GBP</v>
          </cell>
        </row>
        <row r="1140">
          <cell r="AH1140" t="str">
            <v>OSB_GBP</v>
          </cell>
        </row>
        <row r="1141">
          <cell r="AH1141" t="str">
            <v>OSB_GBP</v>
          </cell>
        </row>
        <row r="1142">
          <cell r="AH1142" t="str">
            <v>OSB_GBP</v>
          </cell>
        </row>
        <row r="1143">
          <cell r="AH1143" t="str">
            <v>OSB_GBP</v>
          </cell>
        </row>
        <row r="1144">
          <cell r="AH1144" t="str">
            <v>OSB_GBP</v>
          </cell>
        </row>
        <row r="1145">
          <cell r="AH1145" t="str">
            <v>OSB_GBP</v>
          </cell>
        </row>
        <row r="1146">
          <cell r="AH1146" t="str">
            <v>OSB_GBP</v>
          </cell>
        </row>
        <row r="1147">
          <cell r="AH1147" t="str">
            <v>OSB_GBP</v>
          </cell>
        </row>
        <row r="1148">
          <cell r="AH1148" t="str">
            <v>OSB_GBP</v>
          </cell>
        </row>
        <row r="1149">
          <cell r="AH1149" t="str">
            <v>OSB_GBP</v>
          </cell>
        </row>
        <row r="1150">
          <cell r="AH1150" t="str">
            <v>OSB_GBP</v>
          </cell>
        </row>
        <row r="1151">
          <cell r="AH1151" t="str">
            <v>OSB_GBP</v>
          </cell>
        </row>
        <row r="1152">
          <cell r="AH1152" t="str">
            <v>OSB_GBP</v>
          </cell>
        </row>
        <row r="1153">
          <cell r="AH1153" t="str">
            <v>OSB_GBP</v>
          </cell>
        </row>
        <row r="1154">
          <cell r="AH1154" t="str">
            <v>OSB_GBP</v>
          </cell>
        </row>
        <row r="1155">
          <cell r="AH1155" t="str">
            <v>OSB_GBP</v>
          </cell>
        </row>
        <row r="1156">
          <cell r="AH1156" t="str">
            <v>OSB_GBP</v>
          </cell>
        </row>
        <row r="1157">
          <cell r="AH1157" t="str">
            <v>OSB_GBP</v>
          </cell>
        </row>
        <row r="1158">
          <cell r="AH1158" t="str">
            <v>OSB_GBP</v>
          </cell>
        </row>
        <row r="1159">
          <cell r="AH1159" t="str">
            <v>OSB_GBP</v>
          </cell>
        </row>
        <row r="1160">
          <cell r="AH1160" t="str">
            <v>OSB_GBP</v>
          </cell>
        </row>
        <row r="1161">
          <cell r="AH1161" t="str">
            <v>OSB_GBP</v>
          </cell>
        </row>
        <row r="1162">
          <cell r="AH1162" t="str">
            <v>OSB_GBP</v>
          </cell>
        </row>
        <row r="1163">
          <cell r="AH1163" t="str">
            <v>OSB_GBP</v>
          </cell>
        </row>
        <row r="1164">
          <cell r="AH1164" t="str">
            <v>OSB_GBP</v>
          </cell>
        </row>
        <row r="1165">
          <cell r="AH1165" t="str">
            <v>OSB_GBP</v>
          </cell>
        </row>
        <row r="1166">
          <cell r="AH1166" t="str">
            <v>OSB_GBP</v>
          </cell>
        </row>
        <row r="1167">
          <cell r="AH1167" t="str">
            <v>OSB_GBP</v>
          </cell>
        </row>
        <row r="1168">
          <cell r="AH1168" t="str">
            <v>OSB_GBP</v>
          </cell>
        </row>
        <row r="1169">
          <cell r="AH1169" t="str">
            <v>OSB_GBP</v>
          </cell>
        </row>
        <row r="1170">
          <cell r="AH1170" t="str">
            <v>OSB_GBP</v>
          </cell>
        </row>
        <row r="1171">
          <cell r="AH1171" t="str">
            <v>OSB_GBP</v>
          </cell>
        </row>
        <row r="1172">
          <cell r="AH1172" t="str">
            <v>OSB_GBP</v>
          </cell>
        </row>
        <row r="1173">
          <cell r="AH1173" t="str">
            <v>OSB_GBP</v>
          </cell>
        </row>
        <row r="1174">
          <cell r="AH1174" t="str">
            <v>OSB_GBP</v>
          </cell>
        </row>
        <row r="1175">
          <cell r="AH1175" t="str">
            <v>OSB_GBP</v>
          </cell>
        </row>
        <row r="1176">
          <cell r="AH1176" t="str">
            <v>OSB_GBP</v>
          </cell>
        </row>
        <row r="1177">
          <cell r="AH1177" t="str">
            <v>OSB_GBP</v>
          </cell>
        </row>
        <row r="1178">
          <cell r="AH1178" t="str">
            <v>OSB_GBP</v>
          </cell>
        </row>
        <row r="1179">
          <cell r="AH1179" t="str">
            <v>OSB_GBP</v>
          </cell>
        </row>
        <row r="1180">
          <cell r="AH1180" t="str">
            <v>OSB_GBP</v>
          </cell>
        </row>
        <row r="1181">
          <cell r="AH1181" t="str">
            <v>OSB_GBP</v>
          </cell>
        </row>
        <row r="1182">
          <cell r="AH1182" t="str">
            <v>OSB_GBP</v>
          </cell>
        </row>
        <row r="1183">
          <cell r="AH1183" t="str">
            <v>OSB_GBP</v>
          </cell>
        </row>
        <row r="1184">
          <cell r="AH1184" t="str">
            <v>OSB_GBP</v>
          </cell>
        </row>
        <row r="1185">
          <cell r="AH1185" t="str">
            <v>OSB_GBP</v>
          </cell>
        </row>
        <row r="1186">
          <cell r="AH1186" t="str">
            <v>OSB_GBP</v>
          </cell>
        </row>
        <row r="1187">
          <cell r="AH1187" t="str">
            <v>OSB_GBP</v>
          </cell>
        </row>
        <row r="1188">
          <cell r="AH1188" t="str">
            <v>OSB_GBP</v>
          </cell>
        </row>
        <row r="1189">
          <cell r="AH1189" t="str">
            <v>OSB_GBP</v>
          </cell>
        </row>
        <row r="1190">
          <cell r="AH1190" t="str">
            <v>OSB_GBP</v>
          </cell>
        </row>
        <row r="1191">
          <cell r="AH1191" t="str">
            <v>OSB_GBP</v>
          </cell>
        </row>
        <row r="1192">
          <cell r="AH1192" t="str">
            <v>OSB_GBP</v>
          </cell>
        </row>
        <row r="1193">
          <cell r="AH1193" t="str">
            <v>OSB_GBP</v>
          </cell>
        </row>
        <row r="1194">
          <cell r="AH1194" t="str">
            <v>OSB_GBP</v>
          </cell>
        </row>
        <row r="1195">
          <cell r="AH1195" t="str">
            <v>OSB_GBP</v>
          </cell>
        </row>
        <row r="1196">
          <cell r="AH1196" t="str">
            <v>OSB_GBP</v>
          </cell>
        </row>
        <row r="1197">
          <cell r="AH1197" t="str">
            <v>OSB_GBP</v>
          </cell>
        </row>
        <row r="1198">
          <cell r="AH1198" t="str">
            <v>OSB_GBP</v>
          </cell>
        </row>
        <row r="1199">
          <cell r="AH1199" t="str">
            <v>OSB_GBP</v>
          </cell>
        </row>
        <row r="1200">
          <cell r="AH1200" t="str">
            <v>OSB_GBP</v>
          </cell>
        </row>
        <row r="1201">
          <cell r="AH1201" t="str">
            <v>OSB_GBP</v>
          </cell>
        </row>
        <row r="1202">
          <cell r="AH1202" t="str">
            <v>OSB_GBP</v>
          </cell>
        </row>
        <row r="1203">
          <cell r="AH1203" t="str">
            <v>OSB_GBP</v>
          </cell>
        </row>
        <row r="1204">
          <cell r="AH1204" t="str">
            <v>OSB_GBP</v>
          </cell>
        </row>
        <row r="1205">
          <cell r="AH1205" t="str">
            <v>OSB_GBP</v>
          </cell>
        </row>
        <row r="1206">
          <cell r="AH1206" t="str">
            <v>OSB_GBP</v>
          </cell>
        </row>
        <row r="1207">
          <cell r="AH1207" t="str">
            <v>OSB_GBP</v>
          </cell>
        </row>
        <row r="1208">
          <cell r="AH1208" t="str">
            <v>OSB_GBP</v>
          </cell>
        </row>
        <row r="1209">
          <cell r="AH1209" t="str">
            <v>OSB_GBP</v>
          </cell>
        </row>
        <row r="1210">
          <cell r="AH1210" t="str">
            <v>OSB_GBP</v>
          </cell>
        </row>
        <row r="1211">
          <cell r="AH1211" t="str">
            <v>OSB_GBP</v>
          </cell>
        </row>
        <row r="1212">
          <cell r="AH1212" t="str">
            <v>OSB_GBP</v>
          </cell>
        </row>
        <row r="1213">
          <cell r="AH1213" t="str">
            <v>OSB_GBP</v>
          </cell>
        </row>
        <row r="1214">
          <cell r="AH1214" t="str">
            <v>OSB_GBP</v>
          </cell>
        </row>
        <row r="1215">
          <cell r="AH1215" t="str">
            <v>OSB_GBP</v>
          </cell>
        </row>
        <row r="1216">
          <cell r="AH1216" t="str">
            <v>OSB_GBP</v>
          </cell>
        </row>
        <row r="1217">
          <cell r="AH1217" t="str">
            <v>OSB_GBP</v>
          </cell>
        </row>
        <row r="1218">
          <cell r="AH1218" t="str">
            <v>OSB_GBP</v>
          </cell>
        </row>
        <row r="1219">
          <cell r="AH1219" t="str">
            <v>OSB_GBP</v>
          </cell>
        </row>
        <row r="1220">
          <cell r="AH1220" t="str">
            <v>OSB_GBP</v>
          </cell>
        </row>
        <row r="1221">
          <cell r="AH1221" t="str">
            <v>OSB_GBP</v>
          </cell>
        </row>
        <row r="1222">
          <cell r="AH1222" t="str">
            <v>OSB_GBP</v>
          </cell>
        </row>
        <row r="1223">
          <cell r="AH1223" t="str">
            <v>OSB_GBP</v>
          </cell>
        </row>
        <row r="1224">
          <cell r="AH1224" t="str">
            <v>OSB_GBP</v>
          </cell>
        </row>
        <row r="1225">
          <cell r="AH1225" t="str">
            <v>OSB_GBP</v>
          </cell>
        </row>
        <row r="1226">
          <cell r="AH1226" t="str">
            <v>OSB_GBP</v>
          </cell>
        </row>
        <row r="1227">
          <cell r="AH1227" t="str">
            <v>OSB_GBP</v>
          </cell>
        </row>
        <row r="1228">
          <cell r="AH1228" t="str">
            <v>OSB_GBP</v>
          </cell>
        </row>
        <row r="1229">
          <cell r="AH1229" t="str">
            <v>OSB_GBP</v>
          </cell>
        </row>
        <row r="1230">
          <cell r="AH1230" t="str">
            <v>OSB_GBP</v>
          </cell>
        </row>
        <row r="1231">
          <cell r="AH1231" t="str">
            <v>OSB_GBP</v>
          </cell>
        </row>
        <row r="1232">
          <cell r="AH1232" t="str">
            <v>OSB_GBP</v>
          </cell>
        </row>
        <row r="1233">
          <cell r="AH1233" t="str">
            <v>OSB_GBP</v>
          </cell>
        </row>
        <row r="1234">
          <cell r="AH1234" t="str">
            <v>OSB_GBP</v>
          </cell>
        </row>
        <row r="1235">
          <cell r="AH1235" t="str">
            <v>OSB_GBP</v>
          </cell>
        </row>
        <row r="1236">
          <cell r="AH1236" t="str">
            <v>OSB_GBP</v>
          </cell>
        </row>
        <row r="1237">
          <cell r="AH1237" t="str">
            <v>OSB_GBP</v>
          </cell>
        </row>
        <row r="1238">
          <cell r="AH1238" t="str">
            <v>OSB_GBP</v>
          </cell>
        </row>
        <row r="1239">
          <cell r="AH1239" t="str">
            <v>OSB_GBP</v>
          </cell>
        </row>
        <row r="1240">
          <cell r="AH1240" t="str">
            <v>OSB_GBP</v>
          </cell>
        </row>
        <row r="1241">
          <cell r="AH1241" t="str">
            <v>OSB_GBP</v>
          </cell>
        </row>
        <row r="1242">
          <cell r="AH1242" t="str">
            <v>OSB_GBP</v>
          </cell>
        </row>
        <row r="1243">
          <cell r="AH1243" t="str">
            <v>OSB_GBP</v>
          </cell>
        </row>
        <row r="1244">
          <cell r="AH1244" t="str">
            <v>OSB_GBP</v>
          </cell>
        </row>
        <row r="1245">
          <cell r="AH1245" t="str">
            <v>OSB_GBP</v>
          </cell>
        </row>
        <row r="1246">
          <cell r="AH1246" t="str">
            <v>OSB_GBP</v>
          </cell>
        </row>
        <row r="1247">
          <cell r="AH1247" t="str">
            <v>OSB_GBP</v>
          </cell>
        </row>
        <row r="1248">
          <cell r="AH1248" t="str">
            <v>OSB_GBP</v>
          </cell>
        </row>
        <row r="1249">
          <cell r="AH1249" t="str">
            <v>OSB_GBP</v>
          </cell>
        </row>
        <row r="1250">
          <cell r="AH1250" t="str">
            <v>OSB_GBP</v>
          </cell>
        </row>
        <row r="1251">
          <cell r="AH1251" t="str">
            <v>OSB_GBP</v>
          </cell>
        </row>
        <row r="1252">
          <cell r="AH1252" t="str">
            <v>OSB_GBP</v>
          </cell>
        </row>
        <row r="1253">
          <cell r="AH1253" t="str">
            <v>OSB_GBP</v>
          </cell>
        </row>
        <row r="1254">
          <cell r="AH1254" t="str">
            <v>OSB_GBP</v>
          </cell>
        </row>
        <row r="1255">
          <cell r="AH1255" t="str">
            <v>OSB_GBP</v>
          </cell>
        </row>
        <row r="1256">
          <cell r="AH1256" t="str">
            <v>OSB_GBP</v>
          </cell>
        </row>
        <row r="1257">
          <cell r="AH1257" t="str">
            <v>OSB_GBP</v>
          </cell>
        </row>
        <row r="1258">
          <cell r="AH1258" t="str">
            <v>OSB_GBP</v>
          </cell>
        </row>
        <row r="1259">
          <cell r="AH1259" t="str">
            <v>OSB_GBP</v>
          </cell>
        </row>
        <row r="1260">
          <cell r="AH1260" t="str">
            <v>OSB_GBP</v>
          </cell>
        </row>
        <row r="1261">
          <cell r="AH1261" t="str">
            <v>OSB_GBP</v>
          </cell>
        </row>
        <row r="1262">
          <cell r="AH1262" t="str">
            <v>OSB_GBP</v>
          </cell>
        </row>
        <row r="1263">
          <cell r="AH1263" t="str">
            <v>OSB_GBP</v>
          </cell>
        </row>
        <row r="1264">
          <cell r="AH1264" t="str">
            <v>OSB_GBP</v>
          </cell>
        </row>
        <row r="1265">
          <cell r="AH1265" t="str">
            <v>OSB_GBP</v>
          </cell>
        </row>
        <row r="1266">
          <cell r="AH1266" t="str">
            <v>OSB_GBP</v>
          </cell>
        </row>
        <row r="1267">
          <cell r="AH1267" t="str">
            <v>OSB_GBP</v>
          </cell>
        </row>
        <row r="1268">
          <cell r="AH1268" t="str">
            <v>OSB_GBP</v>
          </cell>
        </row>
        <row r="1269">
          <cell r="AH1269" t="str">
            <v>OSB_GBP</v>
          </cell>
        </row>
        <row r="1270">
          <cell r="AH1270" t="str">
            <v>OSB_GBP</v>
          </cell>
        </row>
        <row r="1271">
          <cell r="AH1271" t="str">
            <v>OSB_GBP</v>
          </cell>
        </row>
        <row r="1272">
          <cell r="AH1272" t="str">
            <v>OSB_GBP</v>
          </cell>
        </row>
        <row r="1273">
          <cell r="AH1273" t="str">
            <v>OSB_GBP</v>
          </cell>
        </row>
        <row r="1274">
          <cell r="AH1274" t="str">
            <v>OSB_GBP</v>
          </cell>
        </row>
        <row r="1275">
          <cell r="AH1275" t="str">
            <v>OSB_GBP</v>
          </cell>
        </row>
        <row r="1276">
          <cell r="AH1276" t="str">
            <v>OSB_GBP</v>
          </cell>
        </row>
        <row r="1277">
          <cell r="AH1277" t="str">
            <v>OSB_GBP</v>
          </cell>
        </row>
        <row r="1278">
          <cell r="AH1278" t="str">
            <v>OSB_GBP</v>
          </cell>
        </row>
        <row r="1279">
          <cell r="AH1279" t="str">
            <v>OSB_GBP</v>
          </cell>
        </row>
        <row r="1280">
          <cell r="AH1280" t="str">
            <v>OSB_GBP</v>
          </cell>
        </row>
        <row r="1281">
          <cell r="AH1281" t="str">
            <v>OSB_GBP</v>
          </cell>
        </row>
        <row r="1282">
          <cell r="AH1282" t="str">
            <v>OSB_GBP</v>
          </cell>
        </row>
        <row r="1283">
          <cell r="AH1283" t="str">
            <v>OSB_GBP</v>
          </cell>
        </row>
        <row r="1284">
          <cell r="AH1284" t="str">
            <v>OSB_GBP</v>
          </cell>
        </row>
        <row r="1285">
          <cell r="AH1285" t="str">
            <v>OSB_GBP</v>
          </cell>
        </row>
        <row r="1286">
          <cell r="AH1286" t="str">
            <v>OSB_GBP</v>
          </cell>
        </row>
        <row r="1287">
          <cell r="AH1287" t="str">
            <v>OSB_GBP</v>
          </cell>
        </row>
        <row r="1288">
          <cell r="AH1288" t="str">
            <v>OSB_GBP</v>
          </cell>
        </row>
        <row r="1289">
          <cell r="AH1289" t="str">
            <v>OSB_GBP</v>
          </cell>
        </row>
        <row r="1290">
          <cell r="AH1290" t="str">
            <v>OSB_GBP</v>
          </cell>
        </row>
        <row r="1291">
          <cell r="AH1291" t="str">
            <v>OSB_GBP</v>
          </cell>
        </row>
        <row r="1292">
          <cell r="AH1292" t="str">
            <v>OSB_GBP</v>
          </cell>
        </row>
        <row r="1293">
          <cell r="AH1293" t="str">
            <v>OSB_GBP</v>
          </cell>
        </row>
        <row r="1294">
          <cell r="AH1294" t="str">
            <v>OSB_GBP</v>
          </cell>
        </row>
        <row r="1295">
          <cell r="AH1295" t="str">
            <v>OSB_GBP</v>
          </cell>
        </row>
        <row r="1296">
          <cell r="AH1296" t="str">
            <v>OSB_GBP</v>
          </cell>
        </row>
        <row r="1297">
          <cell r="AH1297" t="str">
            <v>OSB_GBP</v>
          </cell>
        </row>
        <row r="1298">
          <cell r="AH1298" t="str">
            <v>OSB_GBP</v>
          </cell>
        </row>
        <row r="1299">
          <cell r="AH1299" t="str">
            <v>OSB_GBP</v>
          </cell>
        </row>
        <row r="1300">
          <cell r="AH1300" t="str">
            <v>OSB_GBP</v>
          </cell>
        </row>
        <row r="1301">
          <cell r="AH1301" t="str">
            <v>OSB_GBP</v>
          </cell>
        </row>
        <row r="1302">
          <cell r="AH1302" t="str">
            <v>OSB_GBP</v>
          </cell>
        </row>
        <row r="1303">
          <cell r="AH1303" t="str">
            <v>OSB_GBP</v>
          </cell>
        </row>
        <row r="1304">
          <cell r="AH1304" t="str">
            <v>OSB_GBP</v>
          </cell>
        </row>
        <row r="1305">
          <cell r="AH1305" t="str">
            <v>OSB_GBP</v>
          </cell>
        </row>
        <row r="1306">
          <cell r="AH1306" t="str">
            <v>OSB_GBP</v>
          </cell>
        </row>
        <row r="1307">
          <cell r="AH1307" t="str">
            <v>OSB_GBP</v>
          </cell>
        </row>
        <row r="1308">
          <cell r="AH1308" t="str">
            <v>OSB_GBP</v>
          </cell>
        </row>
        <row r="1309">
          <cell r="AH1309" t="str">
            <v>OSB_GBP</v>
          </cell>
        </row>
        <row r="1310">
          <cell r="AH1310" t="str">
            <v>OSB_GBP</v>
          </cell>
        </row>
        <row r="1311">
          <cell r="AH1311" t="str">
            <v>OSB_GBP</v>
          </cell>
        </row>
        <row r="1312">
          <cell r="AH1312" t="str">
            <v>OSB_GBP</v>
          </cell>
        </row>
        <row r="1313">
          <cell r="AH1313" t="str">
            <v>OSB_GBP</v>
          </cell>
        </row>
        <row r="1314">
          <cell r="AH1314" t="str">
            <v>OSB_GBP</v>
          </cell>
        </row>
        <row r="1315">
          <cell r="AH1315" t="str">
            <v>OSB_GBP</v>
          </cell>
        </row>
        <row r="1316">
          <cell r="AH1316" t="str">
            <v>OSB_GBP</v>
          </cell>
        </row>
        <row r="1317">
          <cell r="AH1317" t="str">
            <v>OSB_GBP</v>
          </cell>
        </row>
        <row r="1318">
          <cell r="AH1318" t="str">
            <v>OSB_GBP</v>
          </cell>
        </row>
        <row r="1319">
          <cell r="AH1319" t="str">
            <v>OSB_GBP</v>
          </cell>
        </row>
        <row r="1320">
          <cell r="AH1320" t="str">
            <v>OSB_GBP</v>
          </cell>
        </row>
        <row r="1321">
          <cell r="AH1321" t="str">
            <v>OSB_GBP</v>
          </cell>
        </row>
        <row r="1322">
          <cell r="AH1322" t="str">
            <v>OSB_GBP</v>
          </cell>
        </row>
        <row r="1323">
          <cell r="AH1323" t="str">
            <v>OSB_GBP</v>
          </cell>
        </row>
        <row r="1324">
          <cell r="AH1324" t="str">
            <v>OSB_GBP</v>
          </cell>
        </row>
        <row r="1325">
          <cell r="AH1325" t="str">
            <v>OSB_GBP</v>
          </cell>
        </row>
        <row r="1326">
          <cell r="AH1326" t="str">
            <v>OSB_GBP</v>
          </cell>
        </row>
        <row r="1327">
          <cell r="AH1327" t="str">
            <v>OSB_GBP</v>
          </cell>
        </row>
        <row r="1328">
          <cell r="AH1328" t="str">
            <v>OSB_GBP</v>
          </cell>
        </row>
        <row r="1329">
          <cell r="AH1329" t="str">
            <v>OSB_GBP</v>
          </cell>
        </row>
        <row r="1330">
          <cell r="AH1330" t="str">
            <v>OSB_GBP</v>
          </cell>
        </row>
        <row r="1331">
          <cell r="AH1331" t="str">
            <v>OSB_GBP</v>
          </cell>
        </row>
        <row r="1332">
          <cell r="AH1332" t="str">
            <v>OSB_GBP</v>
          </cell>
        </row>
        <row r="1333">
          <cell r="AH1333" t="str">
            <v>OSB_GBP</v>
          </cell>
        </row>
        <row r="1334">
          <cell r="AH1334" t="str">
            <v>OSB_GBP</v>
          </cell>
        </row>
        <row r="1335">
          <cell r="AH1335" t="str">
            <v>OSB_GBP</v>
          </cell>
        </row>
        <row r="1336">
          <cell r="AH1336" t="str">
            <v>OSB_GBP</v>
          </cell>
        </row>
        <row r="1337">
          <cell r="AH1337" t="str">
            <v>OSB_GBP</v>
          </cell>
        </row>
        <row r="1338">
          <cell r="AH1338" t="str">
            <v>OSB_GBP</v>
          </cell>
        </row>
        <row r="1339">
          <cell r="AH1339" t="str">
            <v>OSB_GBP</v>
          </cell>
        </row>
        <row r="1340">
          <cell r="AH1340" t="str">
            <v>OSB_GBP</v>
          </cell>
        </row>
        <row r="1341">
          <cell r="AH1341" t="str">
            <v>OSB_GBP</v>
          </cell>
        </row>
        <row r="1342">
          <cell r="AH1342" t="str">
            <v>OSB_GBP</v>
          </cell>
        </row>
        <row r="1343">
          <cell r="AH1343" t="str">
            <v>OSB_GBP</v>
          </cell>
        </row>
        <row r="1344">
          <cell r="AH1344" t="str">
            <v>OSB_GBP</v>
          </cell>
        </row>
        <row r="1345">
          <cell r="AH1345" t="str">
            <v>OSB_GBP</v>
          </cell>
        </row>
        <row r="1346">
          <cell r="AH1346" t="str">
            <v>OSB_GBP</v>
          </cell>
        </row>
        <row r="1347">
          <cell r="AH1347" t="str">
            <v>OSB_GBP</v>
          </cell>
        </row>
        <row r="1348">
          <cell r="AH1348" t="str">
            <v>OSB_GBP</v>
          </cell>
        </row>
        <row r="1349">
          <cell r="AH1349" t="str">
            <v>OSB_GBP</v>
          </cell>
        </row>
        <row r="1350">
          <cell r="AH1350" t="str">
            <v>OSB_GBP</v>
          </cell>
        </row>
        <row r="1351">
          <cell r="AH1351" t="str">
            <v>OSB_GBP</v>
          </cell>
        </row>
        <row r="1352">
          <cell r="AH1352" t="str">
            <v>OSB_GBP</v>
          </cell>
        </row>
        <row r="1353">
          <cell r="AH1353" t="str">
            <v>OSB_GBP</v>
          </cell>
        </row>
        <row r="1354">
          <cell r="AH1354" t="str">
            <v>OSB_GBP</v>
          </cell>
        </row>
        <row r="1355">
          <cell r="AH1355" t="str">
            <v>OSB_GBP</v>
          </cell>
        </row>
        <row r="1356">
          <cell r="AH1356" t="str">
            <v>OSB_GBP</v>
          </cell>
        </row>
        <row r="1357">
          <cell r="AH1357" t="str">
            <v>OSB_GBP</v>
          </cell>
        </row>
        <row r="1358">
          <cell r="AH1358" t="str">
            <v>OSB_GBP</v>
          </cell>
        </row>
        <row r="1359">
          <cell r="AH1359" t="str">
            <v>OSB_GBP</v>
          </cell>
        </row>
        <row r="1360">
          <cell r="AH1360" t="str">
            <v>OSB_GBP</v>
          </cell>
        </row>
        <row r="1361">
          <cell r="AH1361" t="str">
            <v>OSB_GBP</v>
          </cell>
        </row>
        <row r="1362">
          <cell r="AH1362" t="str">
            <v>OSB_GBP</v>
          </cell>
        </row>
        <row r="1363">
          <cell r="AH1363" t="str">
            <v>OSB_GBP</v>
          </cell>
        </row>
        <row r="1364">
          <cell r="AH1364" t="str">
            <v>OSB_GBP</v>
          </cell>
        </row>
        <row r="1365">
          <cell r="AH1365" t="str">
            <v>OSB_GBP</v>
          </cell>
        </row>
        <row r="1366">
          <cell r="AH1366" t="str">
            <v>OSB_GBP</v>
          </cell>
        </row>
        <row r="1367">
          <cell r="AH1367" t="str">
            <v>OSB_GBP</v>
          </cell>
        </row>
        <row r="1368">
          <cell r="AH1368" t="str">
            <v>OSB_GBP</v>
          </cell>
        </row>
        <row r="1369">
          <cell r="AH1369" t="str">
            <v>OSB_GBP</v>
          </cell>
        </row>
        <row r="1370">
          <cell r="AH1370" t="str">
            <v>OSB_GBP</v>
          </cell>
        </row>
        <row r="1371">
          <cell r="AH1371" t="str">
            <v>OSB_GBP</v>
          </cell>
        </row>
        <row r="1372">
          <cell r="AH1372" t="str">
            <v>OSB_GBP</v>
          </cell>
        </row>
        <row r="1373">
          <cell r="AH1373" t="str">
            <v>OSB_GBP</v>
          </cell>
        </row>
        <row r="1374">
          <cell r="AH1374" t="str">
            <v>OSB_GBP</v>
          </cell>
        </row>
        <row r="1375">
          <cell r="AH1375" t="str">
            <v>OSB_GBP</v>
          </cell>
        </row>
        <row r="1376">
          <cell r="AH1376" t="str">
            <v>OSB_GBP</v>
          </cell>
        </row>
        <row r="1377">
          <cell r="AH1377" t="str">
            <v>OSB_GBP</v>
          </cell>
        </row>
        <row r="1378">
          <cell r="AH1378" t="str">
            <v>OSB_GBP</v>
          </cell>
        </row>
        <row r="1379">
          <cell r="AH1379" t="str">
            <v>OSB_GBP</v>
          </cell>
        </row>
        <row r="1380">
          <cell r="AH1380" t="str">
            <v>OSB_GBP</v>
          </cell>
        </row>
        <row r="1381">
          <cell r="AH1381" t="str">
            <v>OSB_GBP</v>
          </cell>
        </row>
        <row r="1382">
          <cell r="AH1382" t="str">
            <v>OSB_GBP</v>
          </cell>
        </row>
        <row r="1383">
          <cell r="AH1383" t="str">
            <v>OSB_GBP</v>
          </cell>
        </row>
        <row r="1384">
          <cell r="AH1384" t="str">
            <v>OSB_GBP</v>
          </cell>
        </row>
        <row r="1385">
          <cell r="AH1385" t="str">
            <v>OSB_GBP</v>
          </cell>
        </row>
        <row r="1386">
          <cell r="AH1386" t="str">
            <v>OSB_GBP</v>
          </cell>
        </row>
        <row r="1387">
          <cell r="AH1387" t="str">
            <v>OSB_GBP</v>
          </cell>
        </row>
        <row r="1388">
          <cell r="AH1388" t="str">
            <v>OSB_GBP</v>
          </cell>
        </row>
        <row r="1389">
          <cell r="AH1389" t="str">
            <v>OSB_GBP</v>
          </cell>
        </row>
        <row r="1390">
          <cell r="AH1390" t="str">
            <v>OSB_GBP</v>
          </cell>
        </row>
        <row r="1391">
          <cell r="AH1391" t="str">
            <v>OSB_GBP</v>
          </cell>
        </row>
        <row r="1392">
          <cell r="AH1392" t="str">
            <v>OSB_GBP</v>
          </cell>
        </row>
        <row r="1393">
          <cell r="AH1393" t="str">
            <v>OSB_GBP</v>
          </cell>
        </row>
        <row r="1394">
          <cell r="AH1394" t="str">
            <v>OSB_GBP</v>
          </cell>
        </row>
        <row r="1395">
          <cell r="AH1395" t="str">
            <v>OSB_GBP</v>
          </cell>
        </row>
        <row r="1396">
          <cell r="AH1396" t="str">
            <v>OSB_GBP</v>
          </cell>
        </row>
        <row r="1397">
          <cell r="AH1397" t="str">
            <v>OSB_GBP</v>
          </cell>
        </row>
        <row r="1398">
          <cell r="AH1398" t="str">
            <v>OSB_GBP</v>
          </cell>
        </row>
        <row r="1399">
          <cell r="AH1399" t="str">
            <v>OSB_GBP</v>
          </cell>
        </row>
        <row r="1400">
          <cell r="AH1400" t="str">
            <v>OSB_GBP</v>
          </cell>
        </row>
        <row r="1401">
          <cell r="AH1401" t="str">
            <v>OSB_GBP</v>
          </cell>
        </row>
        <row r="1402">
          <cell r="AH1402" t="str">
            <v>OSB_GBP</v>
          </cell>
        </row>
        <row r="1403">
          <cell r="AH1403" t="str">
            <v>OSB_GBP</v>
          </cell>
        </row>
        <row r="1404">
          <cell r="AH1404" t="str">
            <v>OSB_GBP</v>
          </cell>
        </row>
        <row r="1405">
          <cell r="AH1405" t="str">
            <v>OSB_GBP</v>
          </cell>
        </row>
        <row r="1406">
          <cell r="AH1406" t="str">
            <v>OSB_GBP</v>
          </cell>
        </row>
        <row r="1407">
          <cell r="AH1407" t="str">
            <v>OSB_GBP</v>
          </cell>
        </row>
        <row r="1408">
          <cell r="AH1408" t="str">
            <v>OSB_GBP</v>
          </cell>
        </row>
        <row r="1409">
          <cell r="AH1409" t="str">
            <v>OSB_GBP</v>
          </cell>
        </row>
        <row r="1410">
          <cell r="AH1410" t="str">
            <v>OSB_GBP</v>
          </cell>
        </row>
        <row r="1411">
          <cell r="AH1411" t="str">
            <v>OSB_GBP</v>
          </cell>
        </row>
        <row r="1412">
          <cell r="AH1412" t="str">
            <v>OSB_GBP</v>
          </cell>
        </row>
        <row r="1413">
          <cell r="AH1413" t="str">
            <v>OSB_GBP</v>
          </cell>
        </row>
        <row r="1414">
          <cell r="AH1414" t="str">
            <v>OSB_GBP</v>
          </cell>
        </row>
        <row r="1415">
          <cell r="AH1415" t="str">
            <v>OSB_GBP</v>
          </cell>
        </row>
        <row r="1416">
          <cell r="AH1416" t="str">
            <v>OSB_GBP</v>
          </cell>
        </row>
        <row r="1417">
          <cell r="AH1417" t="str">
            <v>OSB_GBP</v>
          </cell>
        </row>
        <row r="1418">
          <cell r="AH1418" t="str">
            <v>OSB_GBP</v>
          </cell>
        </row>
        <row r="1419">
          <cell r="AH1419" t="str">
            <v>OSB_GBP</v>
          </cell>
        </row>
        <row r="1420">
          <cell r="AH1420" t="str">
            <v>OSB_GBP</v>
          </cell>
        </row>
        <row r="1421">
          <cell r="AH1421" t="str">
            <v>OSB_GBP</v>
          </cell>
        </row>
        <row r="1422">
          <cell r="AH1422" t="str">
            <v>OSB_GBP</v>
          </cell>
        </row>
        <row r="1423">
          <cell r="AH1423" t="str">
            <v>OSB_GBP</v>
          </cell>
        </row>
        <row r="1424">
          <cell r="AH1424" t="str">
            <v>OSB_GBP</v>
          </cell>
        </row>
        <row r="1425">
          <cell r="AH1425" t="str">
            <v>OSB_GBP</v>
          </cell>
        </row>
        <row r="1426">
          <cell r="AH1426" t="str">
            <v>OSB_GBP</v>
          </cell>
        </row>
        <row r="1427">
          <cell r="AH1427" t="str">
            <v>OSB_GBP</v>
          </cell>
        </row>
        <row r="1428">
          <cell r="AH1428" t="str">
            <v>OSB_GBP</v>
          </cell>
        </row>
        <row r="1429">
          <cell r="AH1429" t="str">
            <v>OSB_GBP</v>
          </cell>
        </row>
        <row r="1430">
          <cell r="AH1430" t="str">
            <v>VA_GBP</v>
          </cell>
        </row>
        <row r="1431">
          <cell r="AH1431" t="str">
            <v>VA_GBP</v>
          </cell>
        </row>
        <row r="1432">
          <cell r="AH1432" t="str">
            <v>VA_GBP</v>
          </cell>
        </row>
        <row r="1433">
          <cell r="AH1433" t="str">
            <v>VA_GBP</v>
          </cell>
        </row>
        <row r="1434">
          <cell r="AH1434" t="str">
            <v>VA_GBP</v>
          </cell>
        </row>
        <row r="1435">
          <cell r="AH1435" t="str">
            <v>VA_GBP</v>
          </cell>
        </row>
        <row r="1436">
          <cell r="AH1436" t="str">
            <v>VA_GBP</v>
          </cell>
        </row>
        <row r="1437">
          <cell r="AH1437" t="str">
            <v>VA_GBP</v>
          </cell>
        </row>
        <row r="1438">
          <cell r="AH1438" t="str">
            <v>VA_GBP</v>
          </cell>
        </row>
        <row r="1439">
          <cell r="AH1439" t="str">
            <v>VA_GBP</v>
          </cell>
        </row>
        <row r="1440">
          <cell r="AH1440" t="str">
            <v>VA_EUR</v>
          </cell>
        </row>
        <row r="1441">
          <cell r="AH1441" t="str">
            <v>VA_EUR</v>
          </cell>
        </row>
        <row r="1442">
          <cell r="AH1442" t="str">
            <v>VA_EUR</v>
          </cell>
        </row>
        <row r="1443">
          <cell r="AH1443" t="str">
            <v>VA_GBP</v>
          </cell>
        </row>
        <row r="1444">
          <cell r="AH1444" t="str">
            <v>VA_GBP</v>
          </cell>
        </row>
        <row r="1445">
          <cell r="AH1445" t="str">
            <v>VA_GBP</v>
          </cell>
        </row>
        <row r="1446">
          <cell r="AH1446" t="str">
            <v>VA_GBP</v>
          </cell>
        </row>
        <row r="1447">
          <cell r="AH1447" t="str">
            <v>VA_GBP</v>
          </cell>
        </row>
        <row r="1448">
          <cell r="AH1448" t="str">
            <v>VA_GBP</v>
          </cell>
        </row>
        <row r="1449">
          <cell r="AH1449" t="str">
            <v>VA_GBP</v>
          </cell>
        </row>
        <row r="1450">
          <cell r="AH1450" t="str">
            <v>VA_GBP</v>
          </cell>
        </row>
        <row r="1451">
          <cell r="AH1451" t="str">
            <v>VA_GBP</v>
          </cell>
        </row>
        <row r="1452">
          <cell r="AH1452" t="str">
            <v>VA_GBP</v>
          </cell>
        </row>
        <row r="1453">
          <cell r="AH1453" t="str">
            <v>VA_EUR</v>
          </cell>
        </row>
        <row r="1454">
          <cell r="AH1454" t="str">
            <v>VA_EUR</v>
          </cell>
        </row>
        <row r="1455">
          <cell r="AH1455" t="str">
            <v>VA_EUR</v>
          </cell>
        </row>
        <row r="1456">
          <cell r="AH1456" t="str">
            <v>VA_GBP</v>
          </cell>
        </row>
        <row r="1457">
          <cell r="AH1457" t="str">
            <v>VA_GBP</v>
          </cell>
        </row>
        <row r="1458">
          <cell r="AH1458" t="str">
            <v>VA_GBP</v>
          </cell>
        </row>
        <row r="1459">
          <cell r="AH1459" t="str">
            <v>VA_GBP</v>
          </cell>
        </row>
        <row r="1460">
          <cell r="AH1460" t="str">
            <v>VA_GBP</v>
          </cell>
        </row>
        <row r="1461">
          <cell r="AH1461" t="str">
            <v>VA_GBP</v>
          </cell>
        </row>
        <row r="1462">
          <cell r="AH1462" t="str">
            <v>VA_GBP</v>
          </cell>
        </row>
        <row r="1463">
          <cell r="AH1463" t="str">
            <v>VA_GBP</v>
          </cell>
        </row>
        <row r="1464">
          <cell r="AH1464" t="str">
            <v>VA_GBP</v>
          </cell>
        </row>
        <row r="1465">
          <cell r="AH1465" t="str">
            <v>VA_GBP</v>
          </cell>
        </row>
        <row r="1466">
          <cell r="AH1466" t="str">
            <v>VA_EUR</v>
          </cell>
        </row>
        <row r="1467">
          <cell r="AH1467" t="str">
            <v>VA_EUR</v>
          </cell>
        </row>
        <row r="1468">
          <cell r="AH1468" t="str">
            <v>VA_EUR</v>
          </cell>
        </row>
        <row r="1469">
          <cell r="AH1469" t="str">
            <v>VA_GBP</v>
          </cell>
        </row>
        <row r="1470">
          <cell r="AH1470" t="str">
            <v>VA_GBP</v>
          </cell>
        </row>
        <row r="1471">
          <cell r="AH1471" t="str">
            <v>VA_GBP</v>
          </cell>
        </row>
        <row r="1472">
          <cell r="AH1472" t="str">
            <v>VA_GBP</v>
          </cell>
        </row>
        <row r="1473">
          <cell r="AH1473" t="str">
            <v>VA_GBP</v>
          </cell>
        </row>
        <row r="1474">
          <cell r="AH1474" t="str">
            <v>VA_GBP</v>
          </cell>
        </row>
        <row r="1475">
          <cell r="AH1475" t="str">
            <v>VA_GBP</v>
          </cell>
        </row>
        <row r="1476">
          <cell r="AH1476" t="str">
            <v>VA_GBP</v>
          </cell>
        </row>
        <row r="1477">
          <cell r="AH1477" t="str">
            <v>VA_GBP</v>
          </cell>
        </row>
        <row r="1478">
          <cell r="AH1478" t="str">
            <v>VA_GBP</v>
          </cell>
        </row>
        <row r="1479">
          <cell r="AH1479" t="str">
            <v>VA_EUR</v>
          </cell>
        </row>
        <row r="1480">
          <cell r="AH1480" t="str">
            <v>VA_EUR</v>
          </cell>
        </row>
        <row r="1481">
          <cell r="AH1481" t="str">
            <v>VA_EUR</v>
          </cell>
        </row>
        <row r="1482">
          <cell r="AH1482" t="str">
            <v>VA_GBP</v>
          </cell>
        </row>
        <row r="1483">
          <cell r="AH1483" t="str">
            <v>VA_GBP</v>
          </cell>
        </row>
        <row r="1484">
          <cell r="AH1484" t="str">
            <v>VA_GBP</v>
          </cell>
        </row>
        <row r="1485">
          <cell r="AH1485" t="str">
            <v>VA_GBP</v>
          </cell>
        </row>
        <row r="1486">
          <cell r="AH1486" t="str">
            <v>VA_GBP</v>
          </cell>
        </row>
        <row r="1487">
          <cell r="AH1487" t="str">
            <v>VA_GBP</v>
          </cell>
        </row>
        <row r="1488">
          <cell r="AH1488" t="str">
            <v>VA_GBP</v>
          </cell>
        </row>
        <row r="1489">
          <cell r="AH1489" t="str">
            <v>VA_GBP</v>
          </cell>
        </row>
        <row r="1490">
          <cell r="AH1490" t="str">
            <v>VA_GBP</v>
          </cell>
        </row>
        <row r="1491">
          <cell r="AH1491" t="str">
            <v>VA_GBP</v>
          </cell>
        </row>
        <row r="1492">
          <cell r="AH1492" t="str">
            <v>VA_EUR</v>
          </cell>
        </row>
        <row r="1493">
          <cell r="AH1493" t="str">
            <v>VA_EUR</v>
          </cell>
        </row>
        <row r="1494">
          <cell r="AH1494" t="str">
            <v>VA_EUR</v>
          </cell>
        </row>
        <row r="1495">
          <cell r="AH1495" t="str">
            <v>VA_GBP</v>
          </cell>
        </row>
        <row r="1496">
          <cell r="AH1496" t="str">
            <v>VA_GBP</v>
          </cell>
        </row>
        <row r="1497">
          <cell r="AH1497" t="str">
            <v>VA_GBP</v>
          </cell>
        </row>
        <row r="1498">
          <cell r="AH1498" t="str">
            <v>VA_GBP</v>
          </cell>
        </row>
        <row r="1499">
          <cell r="AH1499" t="str">
            <v>VA_GBP</v>
          </cell>
        </row>
        <row r="1500">
          <cell r="AH1500" t="str">
            <v>VA_GBP</v>
          </cell>
        </row>
        <row r="1501">
          <cell r="AH1501" t="str">
            <v>VA_GBP</v>
          </cell>
        </row>
        <row r="1502">
          <cell r="AH1502" t="str">
            <v>VA_GBP</v>
          </cell>
        </row>
        <row r="1503">
          <cell r="AH1503" t="str">
            <v>VA_GBP</v>
          </cell>
        </row>
        <row r="1504">
          <cell r="AH1504" t="str">
            <v>VA_GBP</v>
          </cell>
        </row>
        <row r="1505">
          <cell r="AH1505" t="str">
            <v>VA_EUR</v>
          </cell>
        </row>
        <row r="1506">
          <cell r="AH1506" t="str">
            <v>VA_EUR</v>
          </cell>
        </row>
        <row r="1507">
          <cell r="AH1507" t="str">
            <v>VA_EUR</v>
          </cell>
        </row>
        <row r="1508">
          <cell r="AH1508" t="str">
            <v>VA_GBP</v>
          </cell>
        </row>
        <row r="1509">
          <cell r="AH1509" t="str">
            <v>VA_GBP</v>
          </cell>
        </row>
        <row r="1510">
          <cell r="AH1510" t="str">
            <v>VA_GBP</v>
          </cell>
        </row>
        <row r="1511">
          <cell r="AH1511" t="str">
            <v>VA_GBP</v>
          </cell>
        </row>
        <row r="1512">
          <cell r="AH1512" t="str">
            <v>VA_GBP</v>
          </cell>
        </row>
        <row r="1513">
          <cell r="AH1513" t="str">
            <v>VA_GBP</v>
          </cell>
        </row>
        <row r="1514">
          <cell r="AH1514" t="str">
            <v>VA_GBP</v>
          </cell>
        </row>
        <row r="1515">
          <cell r="AH1515" t="str">
            <v>VA_GBP</v>
          </cell>
        </row>
        <row r="1516">
          <cell r="AH1516" t="str">
            <v>VA_GBP</v>
          </cell>
        </row>
        <row r="1517">
          <cell r="AH1517" t="str">
            <v>VA_GBP</v>
          </cell>
        </row>
        <row r="1518">
          <cell r="AH1518" t="str">
            <v>VA_EUR</v>
          </cell>
        </row>
        <row r="1519">
          <cell r="AH1519" t="str">
            <v>VA_EUR</v>
          </cell>
        </row>
        <row r="1520">
          <cell r="AH1520" t="str">
            <v>VA_EUR</v>
          </cell>
        </row>
        <row r="1521">
          <cell r="AH1521" t="str">
            <v>VA_GBP</v>
          </cell>
        </row>
        <row r="1522">
          <cell r="AH1522" t="str">
            <v>VA_GBP</v>
          </cell>
        </row>
        <row r="1523">
          <cell r="AH1523" t="str">
            <v>VA_GBP</v>
          </cell>
        </row>
        <row r="1524">
          <cell r="AH1524" t="str">
            <v>VA_GBP</v>
          </cell>
        </row>
        <row r="1525">
          <cell r="AH1525" t="str">
            <v>VA_GBP</v>
          </cell>
        </row>
        <row r="1526">
          <cell r="AH1526" t="str">
            <v>VA_GBP</v>
          </cell>
        </row>
        <row r="1527">
          <cell r="AH1527" t="str">
            <v>VA_GBP</v>
          </cell>
        </row>
        <row r="1528">
          <cell r="AH1528" t="str">
            <v>VA_GBP</v>
          </cell>
        </row>
        <row r="1529">
          <cell r="AH1529" t="str">
            <v>VA_GBP</v>
          </cell>
        </row>
        <row r="1530">
          <cell r="AH1530" t="str">
            <v>VA_GBP</v>
          </cell>
        </row>
        <row r="1531">
          <cell r="AH1531" t="str">
            <v>VA_EUR</v>
          </cell>
        </row>
        <row r="1532">
          <cell r="AH1532" t="str">
            <v>VA_EUR</v>
          </cell>
        </row>
        <row r="1533">
          <cell r="AH1533" t="str">
            <v>VA_EUR</v>
          </cell>
        </row>
        <row r="1534">
          <cell r="AH1534" t="str">
            <v>VA_GBP</v>
          </cell>
        </row>
        <row r="1535">
          <cell r="AH1535" t="str">
            <v>VA_GBP</v>
          </cell>
        </row>
        <row r="1536">
          <cell r="AH1536" t="str">
            <v>VA_GBP</v>
          </cell>
        </row>
        <row r="1537">
          <cell r="AH1537" t="str">
            <v>VA_GBP</v>
          </cell>
        </row>
        <row r="1538">
          <cell r="AH1538" t="str">
            <v>VA_GBP</v>
          </cell>
        </row>
        <row r="1539">
          <cell r="AH1539" t="str">
            <v>VA_GBP</v>
          </cell>
        </row>
        <row r="1540">
          <cell r="AH1540" t="str">
            <v>VA_GBP</v>
          </cell>
        </row>
        <row r="1541">
          <cell r="AH1541" t="str">
            <v>VA_GBP</v>
          </cell>
        </row>
        <row r="1542">
          <cell r="AH1542" t="str">
            <v>VA_GBP</v>
          </cell>
        </row>
        <row r="1543">
          <cell r="AH1543" t="str">
            <v>VA_GBP</v>
          </cell>
        </row>
        <row r="1544">
          <cell r="AH1544" t="str">
            <v>VA_EUR</v>
          </cell>
        </row>
        <row r="1545">
          <cell r="AH1545" t="str">
            <v>VA_EUR</v>
          </cell>
        </row>
        <row r="1546">
          <cell r="AH1546" t="str">
            <v>VA_EUR</v>
          </cell>
        </row>
        <row r="1547">
          <cell r="AH1547" t="str">
            <v>VA_GBP</v>
          </cell>
        </row>
        <row r="1548">
          <cell r="AH1548" t="str">
            <v>VA_GBP</v>
          </cell>
        </row>
        <row r="1549">
          <cell r="AH1549" t="str">
            <v>VA_GBP</v>
          </cell>
        </row>
        <row r="1550">
          <cell r="AH1550" t="str">
            <v>VA_GBP</v>
          </cell>
        </row>
        <row r="1551">
          <cell r="AH1551" t="str">
            <v>VA_GBP</v>
          </cell>
        </row>
        <row r="1552">
          <cell r="AH1552" t="str">
            <v>VA_GBP</v>
          </cell>
        </row>
        <row r="1553">
          <cell r="AH1553" t="str">
            <v>VA_GBP</v>
          </cell>
        </row>
        <row r="1554">
          <cell r="AH1554" t="str">
            <v>VA_GBP</v>
          </cell>
        </row>
        <row r="1555">
          <cell r="AH1555" t="str">
            <v>VA_GBP</v>
          </cell>
        </row>
        <row r="1556">
          <cell r="AH1556" t="str">
            <v>VA_GBP</v>
          </cell>
        </row>
        <row r="1557">
          <cell r="AH1557" t="str">
            <v>VA_EUR</v>
          </cell>
        </row>
        <row r="1558">
          <cell r="AH1558" t="str">
            <v>VA_EUR</v>
          </cell>
        </row>
        <row r="1559">
          <cell r="AH1559" t="str">
            <v>VA_EUR</v>
          </cell>
        </row>
        <row r="1560">
          <cell r="AH1560" t="str">
            <v>VA_GBP</v>
          </cell>
        </row>
        <row r="1561">
          <cell r="AH1561" t="str">
            <v>VA_GBP</v>
          </cell>
        </row>
        <row r="1562">
          <cell r="AH1562" t="str">
            <v>VA_GBP</v>
          </cell>
        </row>
        <row r="1563">
          <cell r="AH1563" t="str">
            <v>VA_GBP</v>
          </cell>
        </row>
        <row r="1564">
          <cell r="AH1564" t="str">
            <v>VA_GBP</v>
          </cell>
        </row>
        <row r="1565">
          <cell r="AH1565" t="str">
            <v>VA_GBP</v>
          </cell>
        </row>
        <row r="1566">
          <cell r="AH1566" t="str">
            <v>VA_GBP</v>
          </cell>
        </row>
        <row r="1567">
          <cell r="AH1567" t="str">
            <v>VA_GBP</v>
          </cell>
        </row>
        <row r="1568">
          <cell r="AH1568" t="str">
            <v>VA_GBP</v>
          </cell>
        </row>
        <row r="1569">
          <cell r="AH1569" t="str">
            <v>VA_GBP</v>
          </cell>
        </row>
        <row r="1570">
          <cell r="AH1570" t="str">
            <v>VA_EUR</v>
          </cell>
        </row>
        <row r="1571">
          <cell r="AH1571" t="str">
            <v>VA_EUR</v>
          </cell>
        </row>
        <row r="1572">
          <cell r="AH1572" t="str">
            <v>VA_EUR</v>
          </cell>
        </row>
        <row r="1573">
          <cell r="AH1573" t="str">
            <v>VA_GBP</v>
          </cell>
        </row>
        <row r="1574">
          <cell r="AH1574" t="str">
            <v>VA_GBP</v>
          </cell>
        </row>
        <row r="1575">
          <cell r="AH1575" t="str">
            <v>VA_GBP</v>
          </cell>
        </row>
        <row r="1576">
          <cell r="AH1576" t="str">
            <v>VA_GBP</v>
          </cell>
        </row>
        <row r="1577">
          <cell r="AH1577" t="str">
            <v>VA_GBP</v>
          </cell>
        </row>
        <row r="1578">
          <cell r="AH1578" t="str">
            <v>VA_GBP</v>
          </cell>
        </row>
        <row r="1579">
          <cell r="AH1579" t="str">
            <v>VA_GBP</v>
          </cell>
        </row>
        <row r="1580">
          <cell r="AH1580" t="str">
            <v>VA_GBP</v>
          </cell>
        </row>
        <row r="1581">
          <cell r="AH1581" t="str">
            <v>VA_GBP</v>
          </cell>
        </row>
        <row r="1582">
          <cell r="AH1582" t="str">
            <v>VA_GBP</v>
          </cell>
        </row>
        <row r="1583">
          <cell r="AH1583" t="str">
            <v>VA_EUR</v>
          </cell>
        </row>
        <row r="1584">
          <cell r="AH1584" t="str">
            <v>VA_EUR</v>
          </cell>
        </row>
        <row r="1585">
          <cell r="AH1585" t="str">
            <v>VA_EUR</v>
          </cell>
        </row>
        <row r="1586">
          <cell r="AH1586" t="str">
            <v>VA_GBP</v>
          </cell>
        </row>
        <row r="1587">
          <cell r="AH1587" t="str">
            <v>VA_GBP</v>
          </cell>
        </row>
        <row r="1588">
          <cell r="AH1588" t="str">
            <v>VA_GBP</v>
          </cell>
        </row>
        <row r="1589">
          <cell r="AH1589" t="str">
            <v>VA_GBP</v>
          </cell>
        </row>
        <row r="1590">
          <cell r="AH1590" t="str">
            <v>VA_GBP</v>
          </cell>
        </row>
        <row r="1591">
          <cell r="AH1591" t="str">
            <v>VA_GBP</v>
          </cell>
        </row>
        <row r="1592">
          <cell r="AH1592" t="str">
            <v>VA_GBP</v>
          </cell>
        </row>
        <row r="1593">
          <cell r="AH1593" t="str">
            <v>VA_GBP</v>
          </cell>
        </row>
        <row r="1594">
          <cell r="AH1594" t="str">
            <v>VA_GBP</v>
          </cell>
        </row>
        <row r="1595">
          <cell r="AH1595" t="str">
            <v>VA_GBP</v>
          </cell>
        </row>
        <row r="1596">
          <cell r="AH1596" t="str">
            <v>VA_EUR</v>
          </cell>
        </row>
        <row r="1597">
          <cell r="AH1597" t="str">
            <v>VA_EUR</v>
          </cell>
        </row>
        <row r="1598">
          <cell r="AH1598" t="str">
            <v>VA_EUR</v>
          </cell>
        </row>
        <row r="1599">
          <cell r="AH1599" t="str">
            <v>VA_GBP</v>
          </cell>
        </row>
        <row r="1600">
          <cell r="AH1600" t="str">
            <v>VA_GBP</v>
          </cell>
        </row>
        <row r="1601">
          <cell r="AH1601" t="str">
            <v>VA_GBP</v>
          </cell>
        </row>
        <row r="1602">
          <cell r="AH1602" t="str">
            <v>VA_GBP</v>
          </cell>
        </row>
        <row r="1603">
          <cell r="AH1603" t="str">
            <v>VA_GBP</v>
          </cell>
        </row>
        <row r="1604">
          <cell r="AH1604" t="str">
            <v>VA_GBP</v>
          </cell>
        </row>
        <row r="1605">
          <cell r="AH1605" t="str">
            <v>VA_GBP</v>
          </cell>
        </row>
        <row r="1606">
          <cell r="AH1606" t="str">
            <v>VA_GBP</v>
          </cell>
        </row>
        <row r="1607">
          <cell r="AH1607" t="str">
            <v>VA_GBP</v>
          </cell>
        </row>
        <row r="1608">
          <cell r="AH1608" t="str">
            <v>VA_GBP</v>
          </cell>
        </row>
        <row r="1609">
          <cell r="AH1609" t="str">
            <v>VA_EUR</v>
          </cell>
        </row>
        <row r="1610">
          <cell r="AH1610" t="str">
            <v>VA_EUR</v>
          </cell>
        </row>
        <row r="1611">
          <cell r="AH1611" t="str">
            <v>VA_EUR</v>
          </cell>
        </row>
        <row r="1612">
          <cell r="AH1612" t="str">
            <v>VA_GBP</v>
          </cell>
        </row>
        <row r="1613">
          <cell r="AH1613" t="str">
            <v>VA_GBP</v>
          </cell>
        </row>
        <row r="1614">
          <cell r="AH1614" t="str">
            <v>VA_GBP</v>
          </cell>
        </row>
        <row r="1615">
          <cell r="AH1615" t="str">
            <v>VA_GBP</v>
          </cell>
        </row>
        <row r="1616">
          <cell r="AH1616" t="str">
            <v>VA_GBP</v>
          </cell>
        </row>
        <row r="1617">
          <cell r="AH1617" t="str">
            <v>VA_GBP</v>
          </cell>
        </row>
        <row r="1618">
          <cell r="AH1618" t="str">
            <v>VA_GBP</v>
          </cell>
        </row>
        <row r="1619">
          <cell r="AH1619" t="str">
            <v>VA_GBP</v>
          </cell>
        </row>
        <row r="1620">
          <cell r="AH1620" t="str">
            <v>VA_GBP</v>
          </cell>
        </row>
        <row r="1621">
          <cell r="AH1621" t="str">
            <v>VA_GBP</v>
          </cell>
        </row>
        <row r="1622">
          <cell r="AH1622" t="str">
            <v>VA_EUR</v>
          </cell>
        </row>
        <row r="1623">
          <cell r="AH1623" t="str">
            <v>VA_EUR</v>
          </cell>
        </row>
        <row r="1624">
          <cell r="AH1624" t="str">
            <v>VA_EUR</v>
          </cell>
        </row>
        <row r="1625">
          <cell r="AH1625" t="str">
            <v>VA_GBP</v>
          </cell>
        </row>
        <row r="1626">
          <cell r="AH1626" t="str">
            <v>VA_GBP</v>
          </cell>
        </row>
        <row r="1627">
          <cell r="AH1627" t="str">
            <v>VA_GBP</v>
          </cell>
        </row>
        <row r="1628">
          <cell r="AH1628" t="str">
            <v>VA_GBP</v>
          </cell>
        </row>
        <row r="1629">
          <cell r="AH1629" t="str">
            <v>VA_GBP</v>
          </cell>
        </row>
        <row r="1630">
          <cell r="AH1630" t="str">
            <v>VA_GBP</v>
          </cell>
        </row>
        <row r="1631">
          <cell r="AH1631" t="str">
            <v>VA_GBP</v>
          </cell>
        </row>
        <row r="1632">
          <cell r="AH1632" t="str">
            <v>VA_GBP</v>
          </cell>
        </row>
        <row r="1633">
          <cell r="AH1633" t="str">
            <v>VA_GBP</v>
          </cell>
        </row>
        <row r="1634">
          <cell r="AH1634" t="str">
            <v>VA_GBP</v>
          </cell>
        </row>
        <row r="1635">
          <cell r="AH1635" t="str">
            <v>VA_EUR</v>
          </cell>
        </row>
        <row r="1636">
          <cell r="AH1636" t="str">
            <v>VA_EUR</v>
          </cell>
        </row>
        <row r="1637">
          <cell r="AH1637" t="str">
            <v>VA_EUR</v>
          </cell>
        </row>
        <row r="1638">
          <cell r="AH1638" t="str">
            <v>VA_GBP</v>
          </cell>
        </row>
        <row r="1639">
          <cell r="AH1639" t="str">
            <v>VA_GBP</v>
          </cell>
        </row>
        <row r="1640">
          <cell r="AH1640" t="str">
            <v>VA_GBP</v>
          </cell>
        </row>
        <row r="1641">
          <cell r="AH1641" t="str">
            <v>VA_GBP</v>
          </cell>
        </row>
        <row r="1642">
          <cell r="AH1642" t="str">
            <v>VA_GBP</v>
          </cell>
        </row>
        <row r="1643">
          <cell r="AH1643" t="str">
            <v>VA_GBP</v>
          </cell>
        </row>
        <row r="1644">
          <cell r="AH1644" t="str">
            <v>VA_GBP</v>
          </cell>
        </row>
        <row r="1645">
          <cell r="AH1645" t="str">
            <v>VA_GBP</v>
          </cell>
        </row>
        <row r="1646">
          <cell r="AH1646" t="str">
            <v>VA_GBP</v>
          </cell>
        </row>
        <row r="1647">
          <cell r="AH1647" t="str">
            <v>VA_GBP</v>
          </cell>
        </row>
        <row r="1648">
          <cell r="AH1648" t="str">
            <v>VA_EUR</v>
          </cell>
        </row>
        <row r="1649">
          <cell r="AH1649" t="str">
            <v>VA_EUR</v>
          </cell>
        </row>
        <row r="1650">
          <cell r="AH1650" t="str">
            <v>VA_EUR</v>
          </cell>
        </row>
        <row r="1651">
          <cell r="AH1651" t="str">
            <v>VA_GBP</v>
          </cell>
        </row>
        <row r="1652">
          <cell r="AH1652" t="str">
            <v>VA_GBP</v>
          </cell>
        </row>
        <row r="1653">
          <cell r="AH1653" t="str">
            <v>VA_GBP</v>
          </cell>
        </row>
        <row r="1654">
          <cell r="AH1654" t="str">
            <v>VA_GBP</v>
          </cell>
        </row>
        <row r="1655">
          <cell r="AH1655" t="str">
            <v>VA_GBP</v>
          </cell>
        </row>
        <row r="1656">
          <cell r="AH1656" t="str">
            <v>VA_GBP</v>
          </cell>
        </row>
        <row r="1657">
          <cell r="AH1657" t="str">
            <v>VA_GBP</v>
          </cell>
        </row>
        <row r="1658">
          <cell r="AH1658" t="str">
            <v>VA_GBP</v>
          </cell>
        </row>
        <row r="1659">
          <cell r="AH1659" t="str">
            <v>VA_GBP</v>
          </cell>
        </row>
        <row r="1660">
          <cell r="AH1660" t="str">
            <v>VA_GBP</v>
          </cell>
        </row>
        <row r="1661">
          <cell r="AH1661" t="str">
            <v>VA_EUR</v>
          </cell>
        </row>
        <row r="1662">
          <cell r="AH1662" t="str">
            <v>VA_EUR</v>
          </cell>
        </row>
        <row r="1663">
          <cell r="AH1663" t="str">
            <v>VA_EUR</v>
          </cell>
        </row>
        <row r="1664">
          <cell r="AH1664" t="str">
            <v>VA_GBP</v>
          </cell>
        </row>
        <row r="1665">
          <cell r="AH1665" t="str">
            <v>VA_GBP</v>
          </cell>
        </row>
        <row r="1666">
          <cell r="AH1666" t="str">
            <v>VA_GBP</v>
          </cell>
        </row>
        <row r="1667">
          <cell r="AH1667" t="str">
            <v>VA_GBP</v>
          </cell>
        </row>
        <row r="1668">
          <cell r="AH1668" t="str">
            <v>VA_GBP</v>
          </cell>
        </row>
        <row r="1669">
          <cell r="AH1669" t="str">
            <v>VA_GBP</v>
          </cell>
        </row>
        <row r="1670">
          <cell r="AH1670" t="str">
            <v>VA_GBP</v>
          </cell>
        </row>
        <row r="1671">
          <cell r="AH1671" t="str">
            <v>VA_GBP</v>
          </cell>
        </row>
        <row r="1672">
          <cell r="AH1672" t="str">
            <v>VA_GBP</v>
          </cell>
        </row>
        <row r="1673">
          <cell r="AH1673" t="str">
            <v>VA_GBP</v>
          </cell>
        </row>
        <row r="1674">
          <cell r="AH1674" t="str">
            <v>VA_EUR</v>
          </cell>
        </row>
        <row r="1675">
          <cell r="AH1675" t="str">
            <v>VA_EUR</v>
          </cell>
        </row>
        <row r="1676">
          <cell r="AH1676" t="str">
            <v>VA_EUR</v>
          </cell>
        </row>
        <row r="1677">
          <cell r="AH1677" t="str">
            <v>VA_GBP</v>
          </cell>
        </row>
        <row r="1678">
          <cell r="AH1678" t="str">
            <v>VA_GBP</v>
          </cell>
        </row>
        <row r="1679">
          <cell r="AH1679" t="str">
            <v>VA_GBP</v>
          </cell>
        </row>
        <row r="1680">
          <cell r="AH1680" t="str">
            <v>VA_GBP</v>
          </cell>
        </row>
        <row r="1681">
          <cell r="AH1681" t="str">
            <v>VA_GBP</v>
          </cell>
        </row>
        <row r="1682">
          <cell r="AH1682" t="str">
            <v>VA_GBP</v>
          </cell>
        </row>
        <row r="1683">
          <cell r="AH1683" t="str">
            <v>VA_GBP</v>
          </cell>
        </row>
        <row r="1684">
          <cell r="AH1684" t="str">
            <v>VA_GBP</v>
          </cell>
        </row>
        <row r="1685">
          <cell r="AH1685" t="str">
            <v>VA_GBP</v>
          </cell>
        </row>
        <row r="1686">
          <cell r="AH1686" t="str">
            <v>VA_GBP</v>
          </cell>
        </row>
        <row r="1687">
          <cell r="AH1687" t="str">
            <v>VA_EUR</v>
          </cell>
        </row>
        <row r="1688">
          <cell r="AH1688" t="str">
            <v>VA_EUR</v>
          </cell>
        </row>
        <row r="1689">
          <cell r="AH1689" t="str">
            <v>VA_EUR</v>
          </cell>
        </row>
        <row r="1690">
          <cell r="AH1690" t="str">
            <v>OSB_GBP</v>
          </cell>
        </row>
        <row r="1691">
          <cell r="AH1691" t="str">
            <v>OSB_GBP</v>
          </cell>
        </row>
        <row r="1692">
          <cell r="AH1692" t="str">
            <v>OSB_GBP</v>
          </cell>
        </row>
        <row r="1693">
          <cell r="AH1693" t="str">
            <v>OSB_GBP</v>
          </cell>
        </row>
        <row r="1694">
          <cell r="AH1694" t="str">
            <v>OSB_GBP</v>
          </cell>
        </row>
        <row r="1695">
          <cell r="AH1695" t="str">
            <v>OSB_GBP</v>
          </cell>
        </row>
        <row r="1696">
          <cell r="AH1696" t="str">
            <v>OSB_GBP</v>
          </cell>
        </row>
        <row r="1697">
          <cell r="AH1697" t="str">
            <v>OSB_GBP</v>
          </cell>
        </row>
        <row r="1698">
          <cell r="AH1698" t="str">
            <v>OSB_GBP</v>
          </cell>
        </row>
        <row r="1699">
          <cell r="AH1699" t="str">
            <v>OSB_GBP</v>
          </cell>
        </row>
        <row r="1700">
          <cell r="AH1700" t="str">
            <v>OSB_GBP</v>
          </cell>
        </row>
        <row r="1701">
          <cell r="AH1701" t="str">
            <v>OSB_GBP</v>
          </cell>
        </row>
        <row r="1702">
          <cell r="AH1702" t="str">
            <v>OSB_GBP</v>
          </cell>
        </row>
        <row r="1703">
          <cell r="AH1703" t="str">
            <v>OSB_GBP</v>
          </cell>
        </row>
        <row r="1704">
          <cell r="AH1704" t="str">
            <v>OSB_GBP</v>
          </cell>
        </row>
        <row r="1705">
          <cell r="AH1705" t="str">
            <v>OSB_GBP</v>
          </cell>
        </row>
        <row r="1706">
          <cell r="AH1706" t="str">
            <v>OSB_GBP</v>
          </cell>
        </row>
        <row r="1707">
          <cell r="AH1707" t="str">
            <v>OSB_GBP</v>
          </cell>
        </row>
        <row r="1708">
          <cell r="AH1708" t="str">
            <v>OSB_GBP</v>
          </cell>
        </row>
        <row r="1709">
          <cell r="AH1709" t="str">
            <v>OSB_GBP</v>
          </cell>
        </row>
        <row r="1710">
          <cell r="AH1710" t="str">
            <v>OSB_GBP</v>
          </cell>
        </row>
        <row r="1711">
          <cell r="AH1711" t="str">
            <v>OSB_GBP</v>
          </cell>
        </row>
        <row r="1712">
          <cell r="AH1712" t="str">
            <v>OSB_GBP</v>
          </cell>
        </row>
        <row r="1713">
          <cell r="AH1713" t="str">
            <v>OSB_GBP</v>
          </cell>
        </row>
        <row r="1714">
          <cell r="AH1714" t="str">
            <v>OSB_GBP</v>
          </cell>
        </row>
        <row r="1715">
          <cell r="AH1715" t="str">
            <v>OSB_GBP</v>
          </cell>
        </row>
        <row r="1716">
          <cell r="AH1716" t="str">
            <v>OSB_GBP</v>
          </cell>
        </row>
        <row r="1717">
          <cell r="AH1717" t="str">
            <v>OSB_GBP</v>
          </cell>
        </row>
        <row r="1718">
          <cell r="AH1718" t="str">
            <v>OSB_GBP</v>
          </cell>
        </row>
        <row r="1719">
          <cell r="AH1719" t="str">
            <v>OSB_GBP</v>
          </cell>
        </row>
        <row r="1720">
          <cell r="AH1720" t="str">
            <v>OSB_GBP</v>
          </cell>
        </row>
        <row r="1721">
          <cell r="AH1721" t="str">
            <v>OSB_GBP</v>
          </cell>
        </row>
        <row r="1722">
          <cell r="AH1722" t="str">
            <v>OSB_GBP</v>
          </cell>
        </row>
        <row r="1723">
          <cell r="AH1723" t="str">
            <v>OSB_GBP</v>
          </cell>
        </row>
        <row r="1724">
          <cell r="AH1724" t="str">
            <v>OSB_GBP</v>
          </cell>
        </row>
        <row r="1725">
          <cell r="AH1725" t="str">
            <v>OSB_GBP</v>
          </cell>
        </row>
        <row r="1726">
          <cell r="AH1726" t="str">
            <v>OSB_GBP</v>
          </cell>
        </row>
        <row r="1727">
          <cell r="AH1727" t="str">
            <v>OSB_GBP</v>
          </cell>
        </row>
        <row r="1728">
          <cell r="AH1728" t="str">
            <v>OSB_GBP</v>
          </cell>
        </row>
        <row r="1729">
          <cell r="AH1729" t="str">
            <v>OSB_GBP</v>
          </cell>
        </row>
        <row r="1730">
          <cell r="AH1730" t="str">
            <v>OSB_GBP</v>
          </cell>
        </row>
        <row r="1731">
          <cell r="AH1731" t="str">
            <v>OSB_GBP</v>
          </cell>
        </row>
        <row r="1732">
          <cell r="AH1732" t="str">
            <v>OSB_GBP</v>
          </cell>
        </row>
        <row r="1733">
          <cell r="AH1733" t="str">
            <v>OSB_GBP</v>
          </cell>
        </row>
        <row r="1734">
          <cell r="AH1734" t="str">
            <v>OSB_GBP</v>
          </cell>
        </row>
        <row r="1735">
          <cell r="AH1735" t="str">
            <v>OSB_GBP</v>
          </cell>
        </row>
        <row r="1736">
          <cell r="AH1736" t="str">
            <v>OSB_GBP</v>
          </cell>
        </row>
        <row r="1737">
          <cell r="AH1737" t="str">
            <v>OSB_GBP</v>
          </cell>
        </row>
        <row r="1738">
          <cell r="AH1738" t="str">
            <v>OSB_GBP</v>
          </cell>
        </row>
        <row r="1739">
          <cell r="AH1739" t="str">
            <v>OSB_GBP</v>
          </cell>
        </row>
        <row r="1740">
          <cell r="AH1740" t="str">
            <v>OSB_GBP</v>
          </cell>
        </row>
        <row r="1741">
          <cell r="AH1741" t="str">
            <v>OSB_GBP</v>
          </cell>
        </row>
        <row r="1742">
          <cell r="AH1742" t="str">
            <v>OSB_GBP</v>
          </cell>
        </row>
        <row r="1743">
          <cell r="AH1743" t="str">
            <v>OSB_GBP</v>
          </cell>
        </row>
        <row r="1744">
          <cell r="AH1744" t="str">
            <v>OSB_GBP</v>
          </cell>
        </row>
        <row r="1745">
          <cell r="AH1745" t="str">
            <v>OSB_GBP</v>
          </cell>
        </row>
        <row r="1746">
          <cell r="AH1746" t="str">
            <v>OSB_GBP</v>
          </cell>
        </row>
        <row r="1747">
          <cell r="AH1747" t="str">
            <v>OSB_GBP</v>
          </cell>
        </row>
        <row r="1748">
          <cell r="AH1748" t="str">
            <v>OSB_GBP</v>
          </cell>
        </row>
        <row r="1749">
          <cell r="AH1749" t="str">
            <v>OSB_GBP</v>
          </cell>
        </row>
        <row r="1750">
          <cell r="AH1750" t="str">
            <v>OSB_GBP</v>
          </cell>
        </row>
        <row r="1751">
          <cell r="AH1751" t="str">
            <v>OSB_GBP</v>
          </cell>
        </row>
        <row r="1752">
          <cell r="AH1752" t="str">
            <v>OSB_GBP</v>
          </cell>
        </row>
        <row r="1753">
          <cell r="AH1753" t="str">
            <v>OSB_GBP</v>
          </cell>
        </row>
        <row r="1754">
          <cell r="AH1754" t="str">
            <v>OSB_GBP</v>
          </cell>
        </row>
        <row r="1755">
          <cell r="AH1755" t="str">
            <v>OSB_GBP</v>
          </cell>
        </row>
        <row r="1756">
          <cell r="AH1756" t="str">
            <v>OSB_GBP</v>
          </cell>
        </row>
        <row r="1757">
          <cell r="AH1757" t="str">
            <v>OSB_GBP</v>
          </cell>
        </row>
        <row r="1758">
          <cell r="AH1758" t="str">
            <v>OSB_GBP</v>
          </cell>
        </row>
        <row r="1759">
          <cell r="AH1759" t="str">
            <v>OSB_GBP</v>
          </cell>
        </row>
        <row r="1760">
          <cell r="AH1760" t="str">
            <v>OSB_GBP</v>
          </cell>
        </row>
        <row r="1761">
          <cell r="AH1761" t="str">
            <v>OSB_GBP</v>
          </cell>
        </row>
        <row r="1762">
          <cell r="AH1762" t="str">
            <v>OSB_GBP</v>
          </cell>
        </row>
        <row r="1763">
          <cell r="AH1763" t="str">
            <v>OSB_GBP</v>
          </cell>
        </row>
        <row r="1764">
          <cell r="AH1764" t="str">
            <v>OSB_GBP</v>
          </cell>
        </row>
        <row r="1765">
          <cell r="AH1765" t="str">
            <v>OSB_GBP</v>
          </cell>
        </row>
        <row r="1766">
          <cell r="AH1766" t="str">
            <v>OSB_GBP</v>
          </cell>
        </row>
        <row r="1767">
          <cell r="AH1767" t="str">
            <v>OSB_GBP</v>
          </cell>
        </row>
        <row r="1768">
          <cell r="AH1768" t="str">
            <v>OSB_GBP</v>
          </cell>
        </row>
        <row r="1769">
          <cell r="AH1769" t="str">
            <v>OSB_GBP</v>
          </cell>
        </row>
        <row r="1770">
          <cell r="AH1770" t="str">
            <v>OSB_GBP</v>
          </cell>
        </row>
        <row r="1771">
          <cell r="AH1771" t="str">
            <v>OSB_GBP</v>
          </cell>
        </row>
        <row r="1772">
          <cell r="AH1772" t="str">
            <v>OSB_GBP</v>
          </cell>
        </row>
        <row r="1773">
          <cell r="AH1773" t="str">
            <v>OSB_GBP</v>
          </cell>
        </row>
        <row r="1774">
          <cell r="AH1774" t="str">
            <v>OSB_GBP</v>
          </cell>
        </row>
        <row r="1775">
          <cell r="AH1775" t="str">
            <v>OSB_GBP</v>
          </cell>
        </row>
        <row r="1776">
          <cell r="AH1776" t="str">
            <v>OSB_GBP</v>
          </cell>
        </row>
        <row r="1777">
          <cell r="AH1777" t="str">
            <v>OSB_GBP</v>
          </cell>
        </row>
        <row r="1778">
          <cell r="AH1778" t="str">
            <v>OSB_GBP</v>
          </cell>
        </row>
        <row r="1779">
          <cell r="AH1779" t="str">
            <v>OSB_GBP</v>
          </cell>
        </row>
        <row r="1780">
          <cell r="AH1780" t="str">
            <v>OSB_GBP</v>
          </cell>
        </row>
        <row r="1781">
          <cell r="AH1781" t="str">
            <v>OSB_GBP</v>
          </cell>
        </row>
        <row r="1782">
          <cell r="AH1782" t="str">
            <v>OSB_GBP</v>
          </cell>
        </row>
        <row r="1783">
          <cell r="AH1783" t="str">
            <v>OSB_GBP</v>
          </cell>
        </row>
        <row r="1784">
          <cell r="AH1784" t="str">
            <v>OSB_GBP</v>
          </cell>
        </row>
        <row r="1785">
          <cell r="AH1785" t="str">
            <v>OSB_GBP</v>
          </cell>
        </row>
        <row r="1786">
          <cell r="AH1786" t="str">
            <v>OSB_GBP</v>
          </cell>
        </row>
        <row r="1787">
          <cell r="AH1787" t="str">
            <v>OSB_GBP</v>
          </cell>
        </row>
        <row r="1788">
          <cell r="AH1788" t="str">
            <v>OSB_GBP</v>
          </cell>
        </row>
        <row r="1789">
          <cell r="AH1789" t="str">
            <v>OSB_GBP</v>
          </cell>
        </row>
        <row r="1790">
          <cell r="AH1790" t="str">
            <v>OSB_GBP</v>
          </cell>
        </row>
        <row r="1791">
          <cell r="AH1791" t="str">
            <v>OSB_GBP</v>
          </cell>
        </row>
        <row r="1792">
          <cell r="AH1792" t="str">
            <v>OSB_GBP</v>
          </cell>
        </row>
        <row r="1793">
          <cell r="AH1793" t="str">
            <v>OSB_GBP</v>
          </cell>
        </row>
        <row r="1794">
          <cell r="AH1794" t="str">
            <v>OSB_GBP</v>
          </cell>
        </row>
        <row r="1795">
          <cell r="AH1795" t="str">
            <v>OSB_GBP</v>
          </cell>
        </row>
        <row r="1796">
          <cell r="AH1796" t="str">
            <v>OSB_GBP</v>
          </cell>
        </row>
        <row r="1797">
          <cell r="AH1797" t="str">
            <v>OSB_GBP</v>
          </cell>
        </row>
        <row r="1798">
          <cell r="AH1798" t="str">
            <v>OSB_GBP</v>
          </cell>
        </row>
        <row r="1799">
          <cell r="AH1799" t="str">
            <v>OSB_GBP</v>
          </cell>
        </row>
        <row r="1800">
          <cell r="AH1800" t="str">
            <v>OSB_GBP</v>
          </cell>
        </row>
        <row r="1801">
          <cell r="AH1801" t="str">
            <v>OSB_GBP</v>
          </cell>
        </row>
        <row r="1802">
          <cell r="AH1802" t="str">
            <v>OSB_GBP</v>
          </cell>
        </row>
        <row r="1803">
          <cell r="AH1803" t="str">
            <v>OSB_GBP</v>
          </cell>
        </row>
        <row r="1804">
          <cell r="AH1804" t="str">
            <v>OSB_GBP</v>
          </cell>
        </row>
        <row r="1805">
          <cell r="AH1805" t="str">
            <v>OSB_GBP</v>
          </cell>
        </row>
        <row r="1806">
          <cell r="AH1806" t="str">
            <v>OSB_GBP</v>
          </cell>
        </row>
        <row r="1807">
          <cell r="AH1807" t="str">
            <v>OSB_GBP</v>
          </cell>
        </row>
        <row r="1808">
          <cell r="AH1808" t="str">
            <v>OSB_GBP</v>
          </cell>
        </row>
        <row r="1809">
          <cell r="AH1809" t="str">
            <v>OSB_GBP</v>
          </cell>
        </row>
        <row r="1810">
          <cell r="AH1810" t="str">
            <v>OSB_GBP</v>
          </cell>
        </row>
        <row r="1811">
          <cell r="AH1811" t="str">
            <v>OSB_GBP</v>
          </cell>
        </row>
        <row r="1812">
          <cell r="AH1812" t="str">
            <v>OSB_GBP</v>
          </cell>
        </row>
        <row r="1813">
          <cell r="AH1813" t="str">
            <v>OSB_GBP</v>
          </cell>
        </row>
        <row r="1814">
          <cell r="AH1814" t="str">
            <v>OSB_GBP</v>
          </cell>
        </row>
        <row r="1815">
          <cell r="AH1815" t="str">
            <v>OSB_GBP</v>
          </cell>
        </row>
        <row r="1816">
          <cell r="AH1816" t="str">
            <v>OSB_GBP</v>
          </cell>
        </row>
        <row r="1817">
          <cell r="AH1817" t="str">
            <v>OSB_GBP</v>
          </cell>
        </row>
        <row r="1818">
          <cell r="AH1818" t="str">
            <v>OSB_GBP</v>
          </cell>
        </row>
        <row r="1819">
          <cell r="AH1819" t="str">
            <v>OSB_GBP</v>
          </cell>
        </row>
        <row r="1820">
          <cell r="AH1820" t="str">
            <v>OSB_GBP</v>
          </cell>
        </row>
        <row r="1821">
          <cell r="AH1821" t="str">
            <v>OSB_GBP</v>
          </cell>
        </row>
        <row r="1822">
          <cell r="AH1822" t="str">
            <v>OSB_GBP</v>
          </cell>
        </row>
        <row r="1823">
          <cell r="AH1823" t="str">
            <v>OSB_GBP</v>
          </cell>
        </row>
        <row r="1824">
          <cell r="AH1824" t="str">
            <v>OSB_GBP</v>
          </cell>
        </row>
        <row r="1825">
          <cell r="AH1825" t="str">
            <v>OSB_GBP</v>
          </cell>
        </row>
        <row r="1826">
          <cell r="AH1826" t="str">
            <v>OSB_GBP</v>
          </cell>
        </row>
        <row r="1827">
          <cell r="AH1827" t="str">
            <v>OSB_GBP</v>
          </cell>
        </row>
        <row r="1828">
          <cell r="AH1828" t="str">
            <v>OSB_GBP</v>
          </cell>
        </row>
        <row r="1829">
          <cell r="AH1829" t="str">
            <v>OSB_GBP</v>
          </cell>
        </row>
        <row r="1830">
          <cell r="AH1830" t="str">
            <v>OSB_GBP</v>
          </cell>
        </row>
        <row r="1831">
          <cell r="AH1831" t="str">
            <v>OSB_GBP</v>
          </cell>
        </row>
        <row r="1832">
          <cell r="AH1832" t="str">
            <v>OSB_GBP</v>
          </cell>
        </row>
        <row r="1833">
          <cell r="AH1833" t="str">
            <v>OSB_GBP</v>
          </cell>
        </row>
        <row r="1834">
          <cell r="AH1834" t="str">
            <v>OSB_GBP</v>
          </cell>
        </row>
        <row r="1835">
          <cell r="AH1835" t="str">
            <v>OSB_GBP</v>
          </cell>
        </row>
        <row r="1836">
          <cell r="AH1836" t="str">
            <v>OSB_GBP</v>
          </cell>
        </row>
        <row r="1837">
          <cell r="AH1837" t="str">
            <v>OSB_GBP</v>
          </cell>
        </row>
        <row r="1838">
          <cell r="AH1838" t="str">
            <v>OSB_GBP</v>
          </cell>
        </row>
        <row r="1839">
          <cell r="AH1839" t="str">
            <v>OSB_GBP</v>
          </cell>
        </row>
        <row r="1840">
          <cell r="AH1840" t="str">
            <v>OSB_GBP</v>
          </cell>
        </row>
        <row r="1841">
          <cell r="AH1841" t="str">
            <v>OSB_GBP</v>
          </cell>
        </row>
        <row r="1842">
          <cell r="AH1842" t="str">
            <v>OSB_GBP</v>
          </cell>
        </row>
        <row r="1843">
          <cell r="AH1843" t="str">
            <v>OSB_GBP</v>
          </cell>
        </row>
        <row r="1844">
          <cell r="AH1844" t="str">
            <v>OSB_GBP</v>
          </cell>
        </row>
        <row r="1845">
          <cell r="AH1845" t="str">
            <v>OSB_GBP</v>
          </cell>
        </row>
        <row r="1846">
          <cell r="AH1846" t="str">
            <v>OSB_GBP</v>
          </cell>
        </row>
        <row r="1847">
          <cell r="AH1847" t="str">
            <v>OSB_GBP</v>
          </cell>
        </row>
        <row r="1848">
          <cell r="AH1848" t="str">
            <v>OSB_GBP</v>
          </cell>
        </row>
        <row r="1849">
          <cell r="AH1849" t="str">
            <v>OSB_GBP</v>
          </cell>
        </row>
        <row r="1850">
          <cell r="AH1850" t="str">
            <v>OSB_GBP</v>
          </cell>
        </row>
        <row r="1851">
          <cell r="AH1851" t="str">
            <v>OSB_GBP</v>
          </cell>
        </row>
        <row r="1852">
          <cell r="AH1852" t="str">
            <v>OSB_GBP</v>
          </cell>
        </row>
        <row r="1853">
          <cell r="AH1853" t="str">
            <v>OSB_GBP</v>
          </cell>
        </row>
        <row r="1854">
          <cell r="AH1854" t="str">
            <v>OSB_GBP</v>
          </cell>
        </row>
        <row r="1855">
          <cell r="AH1855" t="str">
            <v>OSB_GBP</v>
          </cell>
        </row>
        <row r="1856">
          <cell r="AH1856" t="str">
            <v>OSB_GBP</v>
          </cell>
        </row>
        <row r="1857">
          <cell r="AH1857" t="str">
            <v>OSB_GBP</v>
          </cell>
        </row>
        <row r="1858">
          <cell r="AH1858" t="str">
            <v>OSB_GBP</v>
          </cell>
        </row>
        <row r="1859">
          <cell r="AH1859" t="str">
            <v>OSB_GBP</v>
          </cell>
        </row>
        <row r="1860">
          <cell r="AH1860" t="str">
            <v>OSB_GBP</v>
          </cell>
        </row>
        <row r="1861">
          <cell r="AH1861" t="str">
            <v>OSB_GBP</v>
          </cell>
        </row>
        <row r="1862">
          <cell r="AH1862" t="str">
            <v>OSB_GBP</v>
          </cell>
        </row>
        <row r="1863">
          <cell r="AH1863" t="str">
            <v>OSB_GBP</v>
          </cell>
        </row>
        <row r="1864">
          <cell r="AH1864" t="str">
            <v>OSB_GBP</v>
          </cell>
        </row>
        <row r="1865">
          <cell r="AH1865" t="str">
            <v>OSB_GBP</v>
          </cell>
        </row>
        <row r="1866">
          <cell r="AH1866" t="str">
            <v>OSB_GBP</v>
          </cell>
        </row>
        <row r="1867">
          <cell r="AH1867" t="str">
            <v>OSB_GBP</v>
          </cell>
        </row>
        <row r="1868">
          <cell r="AH1868" t="str">
            <v>OSB_GBP</v>
          </cell>
        </row>
        <row r="1869">
          <cell r="AH1869" t="str">
            <v>OSB_GBP</v>
          </cell>
        </row>
        <row r="1870">
          <cell r="AH1870" t="str">
            <v>OSB_GBP</v>
          </cell>
        </row>
        <row r="1871">
          <cell r="AH1871" t="str">
            <v>OSB_GBP</v>
          </cell>
        </row>
        <row r="1872">
          <cell r="AH1872" t="str">
            <v>OSB_GBP</v>
          </cell>
        </row>
        <row r="1873">
          <cell r="AH1873" t="str">
            <v>OSB_GBP</v>
          </cell>
        </row>
        <row r="1874">
          <cell r="AH1874" t="str">
            <v>OSB_GBP</v>
          </cell>
        </row>
        <row r="1875">
          <cell r="AH1875" t="str">
            <v>OSB_GBP</v>
          </cell>
        </row>
        <row r="1876">
          <cell r="AH1876" t="str">
            <v>OSB_GBP</v>
          </cell>
        </row>
        <row r="1877">
          <cell r="AH1877" t="str">
            <v>OSB_GBP</v>
          </cell>
        </row>
        <row r="1878">
          <cell r="AH1878" t="str">
            <v>OSB_GBP</v>
          </cell>
        </row>
        <row r="1879">
          <cell r="AH1879" t="str">
            <v>OSB_GBP</v>
          </cell>
        </row>
        <row r="1880">
          <cell r="AH1880" t="str">
            <v>OSB_GBP</v>
          </cell>
        </row>
        <row r="1881">
          <cell r="AH1881" t="str">
            <v>OSB_GBP</v>
          </cell>
        </row>
        <row r="1882">
          <cell r="AH1882" t="str">
            <v>OSB_GBP</v>
          </cell>
        </row>
        <row r="1883">
          <cell r="AH1883" t="str">
            <v>OSB_GBP</v>
          </cell>
        </row>
        <row r="1884">
          <cell r="AH1884" t="str">
            <v>OSB_GBP</v>
          </cell>
        </row>
        <row r="1885">
          <cell r="AH1885" t="str">
            <v>OSB_GBP</v>
          </cell>
        </row>
        <row r="1886">
          <cell r="AH1886" t="str">
            <v>OSB_GBP</v>
          </cell>
        </row>
        <row r="1887">
          <cell r="AH1887" t="str">
            <v>OSB_GBP</v>
          </cell>
        </row>
        <row r="1888">
          <cell r="AH1888" t="str">
            <v>OSB_GBP</v>
          </cell>
        </row>
        <row r="1889">
          <cell r="AH1889" t="str">
            <v>OSB_GBP</v>
          </cell>
        </row>
        <row r="1890">
          <cell r="AH1890" t="str">
            <v>OSB_GBP</v>
          </cell>
        </row>
        <row r="1891">
          <cell r="AH1891" t="str">
            <v>OSB_GBP</v>
          </cell>
        </row>
        <row r="1892">
          <cell r="AH1892" t="str">
            <v>OSB_GBP</v>
          </cell>
        </row>
        <row r="1893">
          <cell r="AH1893" t="str">
            <v>OSB_GBP</v>
          </cell>
        </row>
        <row r="1894">
          <cell r="AH1894" t="str">
            <v>OSB_GBP</v>
          </cell>
        </row>
        <row r="1895">
          <cell r="AH1895" t="str">
            <v>OSB_GBP</v>
          </cell>
        </row>
        <row r="1896">
          <cell r="AH1896" t="str">
            <v>OSB_GBP</v>
          </cell>
        </row>
        <row r="1897">
          <cell r="AH1897" t="str">
            <v>OSB_GBP</v>
          </cell>
        </row>
        <row r="1898">
          <cell r="AH1898" t="str">
            <v>OSB_GBP</v>
          </cell>
        </row>
        <row r="1899">
          <cell r="AH1899" t="str">
            <v>OSB_GBP</v>
          </cell>
        </row>
        <row r="1900">
          <cell r="AH1900" t="str">
            <v>OSB_GBP</v>
          </cell>
        </row>
        <row r="1901">
          <cell r="AH1901" t="str">
            <v>OSB_GBP</v>
          </cell>
        </row>
        <row r="1902">
          <cell r="AH1902" t="str">
            <v>OSB_GBP</v>
          </cell>
        </row>
        <row r="1903">
          <cell r="AH1903" t="str">
            <v>OSB_GBP</v>
          </cell>
        </row>
        <row r="1904">
          <cell r="AH1904" t="str">
            <v>OSB_GBP</v>
          </cell>
        </row>
        <row r="1905">
          <cell r="AH1905" t="str">
            <v>OSB_GBP</v>
          </cell>
        </row>
        <row r="1906">
          <cell r="AH1906" t="str">
            <v>OSB_GBP</v>
          </cell>
        </row>
        <row r="1907">
          <cell r="AH1907" t="str">
            <v>OSB_GBP</v>
          </cell>
        </row>
        <row r="1908">
          <cell r="AH1908" t="str">
            <v>OSB_GBP</v>
          </cell>
        </row>
        <row r="1909">
          <cell r="AH1909" t="str">
            <v>OSB_GBP</v>
          </cell>
        </row>
        <row r="1910">
          <cell r="AH1910" t="str">
            <v>OSB_GBP</v>
          </cell>
        </row>
        <row r="1911">
          <cell r="AH1911" t="str">
            <v>OSB_GBP</v>
          </cell>
        </row>
        <row r="1912">
          <cell r="AH1912" t="str">
            <v>OSB_GBP</v>
          </cell>
        </row>
        <row r="1913">
          <cell r="AH1913" t="str">
            <v>OSB_GBP</v>
          </cell>
        </row>
        <row r="1914">
          <cell r="AH1914" t="str">
            <v>OSB_GBP</v>
          </cell>
        </row>
        <row r="1915">
          <cell r="AH1915" t="str">
            <v>OSB_GBP</v>
          </cell>
        </row>
        <row r="1916">
          <cell r="AH1916" t="str">
            <v>OSB_GBP</v>
          </cell>
        </row>
        <row r="1917">
          <cell r="AH1917" t="str">
            <v>OSB_GBP</v>
          </cell>
        </row>
        <row r="1918">
          <cell r="AH1918" t="str">
            <v>OSB_GBP</v>
          </cell>
        </row>
        <row r="1919">
          <cell r="AH1919" t="str">
            <v>OSB_GBP</v>
          </cell>
        </row>
        <row r="1920">
          <cell r="AH1920" t="str">
            <v>OSB_GBP</v>
          </cell>
        </row>
        <row r="1921">
          <cell r="AH1921" t="str">
            <v>OSB_GBP</v>
          </cell>
        </row>
        <row r="1922">
          <cell r="AH1922" t="str">
            <v>OSB_GBP</v>
          </cell>
        </row>
        <row r="1923">
          <cell r="AH1923" t="str">
            <v>OSB_GBP</v>
          </cell>
        </row>
        <row r="1924">
          <cell r="AH1924" t="str">
            <v>OSB_GBP</v>
          </cell>
        </row>
        <row r="1925">
          <cell r="AH1925" t="str">
            <v>OSB_GBP</v>
          </cell>
        </row>
        <row r="1926">
          <cell r="AH1926" t="str">
            <v>OSB_GBP</v>
          </cell>
        </row>
        <row r="1927">
          <cell r="AH1927" t="str">
            <v>OSB_GBP</v>
          </cell>
        </row>
        <row r="1928">
          <cell r="AH1928" t="str">
            <v>OSB_GBP</v>
          </cell>
        </row>
        <row r="1929">
          <cell r="AH1929" t="str">
            <v>OSB_GBP</v>
          </cell>
        </row>
        <row r="1930">
          <cell r="AH1930" t="str">
            <v>OSB_GBP</v>
          </cell>
        </row>
        <row r="1931">
          <cell r="AH1931" t="str">
            <v>OSB_GBP</v>
          </cell>
        </row>
        <row r="1932">
          <cell r="AH1932" t="str">
            <v>OSB_GBP</v>
          </cell>
        </row>
        <row r="1933">
          <cell r="AH1933" t="str">
            <v>OSB_GBP</v>
          </cell>
        </row>
        <row r="1934">
          <cell r="AH1934" t="str">
            <v>OSB_GBP</v>
          </cell>
        </row>
        <row r="1935">
          <cell r="AH1935" t="str">
            <v>OSB_GBP</v>
          </cell>
        </row>
        <row r="1936">
          <cell r="AH1936" t="str">
            <v>OSB_GBP</v>
          </cell>
        </row>
        <row r="1937">
          <cell r="AH1937" t="str">
            <v>OSB_GBP</v>
          </cell>
        </row>
        <row r="1938">
          <cell r="AH1938" t="str">
            <v>OSB_GBP</v>
          </cell>
        </row>
        <row r="1939">
          <cell r="AH1939" t="str">
            <v>OSB_GBP</v>
          </cell>
        </row>
        <row r="1940">
          <cell r="AH1940" t="str">
            <v>OSB_GBP</v>
          </cell>
        </row>
        <row r="1941">
          <cell r="AH1941" t="str">
            <v>OSB_GBP</v>
          </cell>
        </row>
        <row r="1942">
          <cell r="AH1942" t="str">
            <v>OSB_GBP</v>
          </cell>
        </row>
        <row r="1943">
          <cell r="AH1943" t="str">
            <v>OSB_GBP</v>
          </cell>
        </row>
        <row r="1944">
          <cell r="AH1944" t="str">
            <v>OSB_GB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  <sheetName val="SCR_IM"/>
      <sheetName val="SCR_IM1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file:///\\rhea\FI_GRP01\Market%20Consistent\2020\2Q2020\2Q%20MCVNB\Tables\Table%20for%20FS.xls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A8BDF-84C5-475A-9020-87451B2DB445}">
  <sheetPr>
    <tabColor rgb="FFFFFF00"/>
    <pageSetUpPr fitToPage="1"/>
  </sheetPr>
  <dimension ref="D14:K31"/>
  <sheetViews>
    <sheetView showGridLines="0" zoomScale="85" zoomScaleNormal="85" workbookViewId="0">
      <selection activeCell="F30" sqref="F30"/>
    </sheetView>
  </sheetViews>
  <sheetFormatPr defaultColWidth="9.1796875" defaultRowHeight="13.5" x14ac:dyDescent="0.3"/>
  <cols>
    <col min="1" max="5" width="9.1796875" style="2"/>
    <col min="6" max="6" width="48.1796875" style="2" customWidth="1"/>
    <col min="7" max="13" width="9.1796875" style="2"/>
    <col min="14" max="14" width="44" style="2" customWidth="1"/>
    <col min="15" max="16384" width="9.1796875" style="2"/>
  </cols>
  <sheetData>
    <row r="14" spans="6:10" ht="43.5" x14ac:dyDescent="0.75">
      <c r="F14" s="1" t="s">
        <v>0</v>
      </c>
      <c r="G14" s="1"/>
      <c r="H14" s="1"/>
      <c r="I14" s="1"/>
    </row>
    <row r="15" spans="6:10" ht="43.5" x14ac:dyDescent="0.75">
      <c r="F15" s="1" t="s">
        <v>1</v>
      </c>
      <c r="G15" s="1"/>
      <c r="H15" s="1"/>
      <c r="I15" s="1"/>
      <c r="J15" s="1"/>
    </row>
    <row r="16" spans="6:10" ht="23" x14ac:dyDescent="0.45">
      <c r="G16" s="3"/>
    </row>
    <row r="17" spans="4:11" ht="51" customHeight="1" x14ac:dyDescent="0.3">
      <c r="F17" s="4"/>
      <c r="G17" s="4"/>
      <c r="H17" s="4"/>
      <c r="I17" s="4"/>
      <c r="J17" s="4"/>
      <c r="K17" s="4"/>
    </row>
    <row r="19" spans="4:11" ht="17.5" x14ac:dyDescent="0.35">
      <c r="F19" s="5"/>
    </row>
    <row r="24" spans="4:11" ht="19.5" x14ac:dyDescent="0.35">
      <c r="F24" s="6" t="s">
        <v>806</v>
      </c>
      <c r="G24" s="6"/>
      <c r="H24" s="7"/>
      <c r="I24" s="7"/>
      <c r="J24" s="7"/>
      <c r="K24" s="7"/>
    </row>
    <row r="25" spans="4:11" ht="19.5" x14ac:dyDescent="0.35">
      <c r="F25" s="8" t="s">
        <v>807</v>
      </c>
      <c r="G25" s="6"/>
      <c r="H25" s="7"/>
      <c r="I25" s="7"/>
    </row>
    <row r="26" spans="4:11" ht="19.5" x14ac:dyDescent="0.35">
      <c r="F26" s="7" t="s">
        <v>3</v>
      </c>
      <c r="G26" s="7"/>
    </row>
    <row r="30" spans="4:11" x14ac:dyDescent="0.3">
      <c r="D30" s="9"/>
      <c r="E30" s="10"/>
      <c r="F30" s="11"/>
      <c r="G30" s="11"/>
      <c r="H30" s="11"/>
      <c r="I30" s="11"/>
      <c r="J30" s="9"/>
    </row>
    <row r="31" spans="4:11" x14ac:dyDescent="0.3">
      <c r="E31" s="10"/>
      <c r="F31" s="10"/>
      <c r="G31" s="10"/>
      <c r="H31" s="10"/>
      <c r="I31" s="10"/>
    </row>
  </sheetData>
  <pageMargins left="0.7" right="0.7" top="0.75" bottom="0.75" header="0.3" footer="0.3"/>
  <pageSetup paperSize="9" scale="98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B0E13-08FA-4A47-9240-79F593BE7BE5}">
  <sheetPr>
    <pageSetUpPr fitToPage="1"/>
  </sheetPr>
  <dimension ref="B1:K48"/>
  <sheetViews>
    <sheetView showGridLines="0" zoomScale="85" zoomScaleNormal="85" workbookViewId="0"/>
  </sheetViews>
  <sheetFormatPr defaultColWidth="9.1796875" defaultRowHeight="12" customHeight="1" x14ac:dyDescent="0.3"/>
  <cols>
    <col min="1" max="1" width="2.1796875" style="275" customWidth="1"/>
    <col min="2" max="2" width="80.54296875" style="275" customWidth="1"/>
    <col min="3" max="6" width="11.54296875" style="275" customWidth="1"/>
    <col min="7" max="7" width="2.54296875" style="275" customWidth="1"/>
    <col min="8" max="11" width="11.54296875" style="275" customWidth="1"/>
    <col min="12" max="16384" width="9.1796875" style="275"/>
  </cols>
  <sheetData>
    <row r="1" spans="2:11" s="234" customFormat="1" ht="12" customHeight="1" x14ac:dyDescent="0.25">
      <c r="B1" s="233"/>
      <c r="C1" s="233"/>
      <c r="D1" s="233"/>
      <c r="E1" s="233"/>
      <c r="F1" s="233"/>
      <c r="G1" s="233"/>
      <c r="H1" s="233"/>
      <c r="I1" s="233"/>
      <c r="J1" s="233"/>
      <c r="K1" s="233"/>
    </row>
    <row r="2" spans="2:11" s="233" customFormat="1" ht="15" customHeight="1" x14ac:dyDescent="0.3">
      <c r="B2" s="17" t="s">
        <v>4</v>
      </c>
      <c r="C2" s="236"/>
      <c r="D2" s="236"/>
      <c r="E2" s="236"/>
      <c r="F2" s="236"/>
      <c r="G2" s="236"/>
      <c r="H2" s="236"/>
      <c r="I2" s="66" t="s">
        <v>5</v>
      </c>
    </row>
    <row r="3" spans="2:11" s="233" customFormat="1" ht="15" customHeight="1" x14ac:dyDescent="0.3">
      <c r="B3" s="237" t="s">
        <v>759</v>
      </c>
      <c r="C3" s="238"/>
      <c r="D3" s="238"/>
      <c r="E3" s="238"/>
      <c r="F3" s="238"/>
      <c r="G3" s="238"/>
      <c r="H3" s="238"/>
      <c r="I3" s="1325"/>
    </row>
    <row r="4" spans="2:11" s="233" customFormat="1" ht="12" customHeight="1" x14ac:dyDescent="0.25">
      <c r="B4" s="239"/>
      <c r="C4" s="238"/>
      <c r="D4" s="238"/>
      <c r="E4" s="238"/>
      <c r="F4" s="238"/>
      <c r="G4" s="238"/>
      <c r="H4" s="238"/>
      <c r="I4" s="1325" t="s">
        <v>6</v>
      </c>
    </row>
    <row r="5" spans="2:11" s="233" customFormat="1" ht="12" customHeight="1" x14ac:dyDescent="0.25">
      <c r="B5" s="240"/>
      <c r="C5" s="241"/>
      <c r="D5" s="238"/>
      <c r="E5" s="238"/>
      <c r="F5" s="238"/>
      <c r="G5" s="238"/>
      <c r="H5" s="238"/>
      <c r="I5" s="1325" t="s">
        <v>174</v>
      </c>
    </row>
    <row r="6" spans="2:11" s="233" customFormat="1" ht="12" customHeight="1" x14ac:dyDescent="0.25">
      <c r="B6" s="242"/>
      <c r="C6" s="1924" t="s">
        <v>2</v>
      </c>
      <c r="D6" s="1925"/>
      <c r="E6" s="1925"/>
      <c r="F6" s="1925"/>
      <c r="G6" s="1925"/>
      <c r="H6" s="1925"/>
      <c r="I6" s="1926"/>
      <c r="J6" s="243"/>
    </row>
    <row r="7" spans="2:11" s="233" customFormat="1" ht="12" customHeight="1" x14ac:dyDescent="0.25">
      <c r="B7" s="244"/>
      <c r="C7" s="245"/>
      <c r="D7" s="245"/>
      <c r="E7" s="245"/>
      <c r="F7" s="246"/>
      <c r="G7" s="245"/>
      <c r="H7" s="245"/>
      <c r="I7" s="245"/>
      <c r="J7" s="247"/>
    </row>
    <row r="8" spans="2:11" s="233" customFormat="1" ht="33.75" customHeight="1" x14ac:dyDescent="0.25">
      <c r="B8" s="248"/>
      <c r="C8" s="249" t="s">
        <v>18</v>
      </c>
      <c r="D8" s="250" t="s">
        <v>175</v>
      </c>
      <c r="E8" s="250" t="s">
        <v>176</v>
      </c>
      <c r="F8" s="250" t="s">
        <v>36</v>
      </c>
      <c r="G8" s="251"/>
      <c r="H8" s="250" t="s">
        <v>22</v>
      </c>
      <c r="I8" s="250" t="s">
        <v>177</v>
      </c>
      <c r="J8" s="252"/>
    </row>
    <row r="9" spans="2:11" s="233" customFormat="1" ht="12" customHeight="1" x14ac:dyDescent="0.25">
      <c r="B9" s="1786"/>
      <c r="C9" s="256" t="s">
        <v>178</v>
      </c>
      <c r="D9" s="1787" t="s">
        <v>179</v>
      </c>
      <c r="E9" s="1787" t="s">
        <v>180</v>
      </c>
      <c r="F9" s="256" t="s">
        <v>179</v>
      </c>
      <c r="G9" s="258"/>
      <c r="H9" s="256" t="s">
        <v>179</v>
      </c>
      <c r="I9" s="1787" t="s">
        <v>179</v>
      </c>
      <c r="J9" s="247"/>
    </row>
    <row r="10" spans="2:11" s="233" customFormat="1" ht="12" customHeight="1" x14ac:dyDescent="0.25">
      <c r="B10" s="259"/>
      <c r="C10" s="260"/>
      <c r="D10" s="261"/>
      <c r="E10" s="261"/>
      <c r="H10" s="260"/>
      <c r="I10" s="261"/>
      <c r="J10" s="262"/>
    </row>
    <row r="11" spans="2:11" s="251" customFormat="1" ht="12" customHeight="1" x14ac:dyDescent="0.25">
      <c r="B11" s="263" t="s">
        <v>35</v>
      </c>
      <c r="C11" s="51">
        <v>178.78148468699999</v>
      </c>
      <c r="D11" s="51">
        <v>142.00344082500001</v>
      </c>
      <c r="E11" s="51">
        <v>30.581340059999999</v>
      </c>
      <c r="F11" s="51">
        <v>22.796197485</v>
      </c>
      <c r="H11" s="51">
        <v>53.605048422000003</v>
      </c>
      <c r="I11" s="51"/>
      <c r="J11" s="52"/>
      <c r="K11" s="233"/>
    </row>
    <row r="12" spans="2:11" s="251" customFormat="1" ht="12" customHeight="1" x14ac:dyDescent="0.25">
      <c r="B12" s="263" t="s">
        <v>181</v>
      </c>
      <c r="C12" s="51">
        <v>17085.899351716998</v>
      </c>
      <c r="D12" s="51">
        <v>7391.0213744809998</v>
      </c>
      <c r="E12" s="51">
        <v>1303.5357059979999</v>
      </c>
      <c r="F12" s="51">
        <v>2332.6724192700003</v>
      </c>
      <c r="H12" s="51">
        <v>724.35334888</v>
      </c>
      <c r="I12" s="51"/>
      <c r="J12" s="52"/>
    </row>
    <row r="13" spans="2:11" s="251" customFormat="1" ht="12" customHeight="1" x14ac:dyDescent="0.25">
      <c r="B13" s="263" t="s">
        <v>182</v>
      </c>
      <c r="C13" s="51">
        <v>18101.381568007</v>
      </c>
      <c r="D13" s="51">
        <v>7178.1428748164999</v>
      </c>
      <c r="E13" s="51">
        <v>1347.3847824979998</v>
      </c>
      <c r="F13" s="51">
        <v>2401.1226936725002</v>
      </c>
      <c r="H13" s="51">
        <v>672.33359610299999</v>
      </c>
      <c r="I13" s="51"/>
      <c r="J13" s="52"/>
    </row>
    <row r="14" spans="2:11" s="251" customFormat="1" ht="12" customHeight="1" x14ac:dyDescent="0.25">
      <c r="B14" s="263" t="s">
        <v>758</v>
      </c>
      <c r="C14" s="51">
        <v>12111.498964060998</v>
      </c>
      <c r="D14" s="51">
        <v>6631.3417729909997</v>
      </c>
      <c r="E14" s="51">
        <v>1189.6341339979999</v>
      </c>
      <c r="F14" s="51">
        <v>1910.9495852880004</v>
      </c>
      <c r="H14" s="51">
        <v>723.88940822999996</v>
      </c>
      <c r="I14" s="51"/>
      <c r="J14" s="52"/>
    </row>
    <row r="15" spans="2:11" s="251" customFormat="1" ht="11.5" x14ac:dyDescent="0.25">
      <c r="B15" s="266" t="s">
        <v>183</v>
      </c>
      <c r="C15" s="1572">
        <v>11974.078133879499</v>
      </c>
      <c r="D15" s="1572">
        <v>6406.7850746864997</v>
      </c>
      <c r="E15" s="1572">
        <v>1215.1705064979999</v>
      </c>
      <c r="F15" s="1572">
        <v>1883.8465799860003</v>
      </c>
      <c r="H15" s="51">
        <v>671.87255185499998</v>
      </c>
      <c r="I15" s="51"/>
      <c r="J15" s="52"/>
      <c r="K15" s="233"/>
    </row>
    <row r="16" spans="2:11" s="251" customFormat="1" ht="12" customHeight="1" x14ac:dyDescent="0.25">
      <c r="B16" s="263"/>
      <c r="C16" s="1572"/>
      <c r="D16" s="1572"/>
      <c r="E16" s="1572"/>
      <c r="F16" s="1572"/>
      <c r="H16" s="1572"/>
      <c r="I16" s="1572"/>
      <c r="J16" s="262"/>
      <c r="K16" s="233"/>
    </row>
    <row r="17" spans="2:11" s="251" customFormat="1" ht="12" customHeight="1" x14ac:dyDescent="0.25">
      <c r="B17" s="267" t="s">
        <v>184</v>
      </c>
      <c r="C17" s="1573"/>
      <c r="D17" s="1573"/>
      <c r="E17" s="1573"/>
      <c r="F17" s="1573"/>
      <c r="I17" s="1573"/>
      <c r="J17" s="262"/>
      <c r="K17" s="233"/>
    </row>
    <row r="18" spans="2:11" s="251" customFormat="1" ht="12" customHeight="1" x14ac:dyDescent="0.25">
      <c r="B18" s="1788" t="s">
        <v>185</v>
      </c>
      <c r="C18" s="1574">
        <v>5.9722838848413735E-2</v>
      </c>
      <c r="D18" s="1574">
        <v>8.8658157980708349E-2</v>
      </c>
      <c r="E18" s="1574">
        <v>0.10066518203484832</v>
      </c>
      <c r="F18" s="1574">
        <v>4.8403511681231304E-2</v>
      </c>
      <c r="G18" s="1574"/>
      <c r="H18" s="1574">
        <v>0.31913819532588239</v>
      </c>
      <c r="I18" s="1574">
        <v>7.9009292739507561E-2</v>
      </c>
      <c r="J18" s="271"/>
      <c r="K18" s="233"/>
    </row>
    <row r="19" spans="2:11" s="251" customFormat="1" ht="12" customHeight="1" x14ac:dyDescent="0.25">
      <c r="B19" s="273"/>
      <c r="C19" s="268"/>
      <c r="D19" s="268"/>
      <c r="E19" s="268"/>
      <c r="F19" s="268"/>
      <c r="G19" s="268"/>
      <c r="H19" s="268"/>
      <c r="I19" s="268"/>
      <c r="J19" s="274"/>
      <c r="K19" s="233"/>
    </row>
    <row r="20" spans="2:11" s="251" customFormat="1" ht="12" customHeight="1" x14ac:dyDescent="0.25">
      <c r="B20" s="273"/>
      <c r="C20" s="268"/>
      <c r="D20" s="268"/>
      <c r="E20" s="268"/>
      <c r="F20" s="268"/>
      <c r="G20" s="268"/>
      <c r="H20" s="268"/>
      <c r="I20" s="268"/>
      <c r="J20" s="268"/>
      <c r="K20" s="233"/>
    </row>
    <row r="21" spans="2:11" ht="15" customHeight="1" x14ac:dyDescent="0.3">
      <c r="B21" s="17" t="s">
        <v>4</v>
      </c>
      <c r="C21" s="105"/>
      <c r="D21" s="105"/>
      <c r="E21" s="105"/>
      <c r="F21" s="105"/>
      <c r="G21" s="105"/>
      <c r="H21" s="105"/>
      <c r="I21" s="105"/>
      <c r="J21" s="105"/>
      <c r="K21" s="66" t="s">
        <v>5</v>
      </c>
    </row>
    <row r="22" spans="2:11" s="233" customFormat="1" ht="15" customHeight="1" x14ac:dyDescent="0.3">
      <c r="B22" s="237" t="s">
        <v>760</v>
      </c>
      <c r="C22" s="238"/>
      <c r="D22" s="238"/>
      <c r="E22" s="238"/>
      <c r="F22" s="238"/>
      <c r="G22" s="238"/>
      <c r="H22" s="238"/>
      <c r="I22" s="238"/>
      <c r="J22" s="238"/>
      <c r="K22" s="1326"/>
    </row>
    <row r="23" spans="2:11" s="233" customFormat="1" ht="12" customHeight="1" x14ac:dyDescent="0.25">
      <c r="B23" s="239"/>
      <c r="C23" s="276"/>
      <c r="D23" s="276"/>
      <c r="E23" s="276"/>
      <c r="F23" s="276"/>
      <c r="G23" s="276"/>
      <c r="H23" s="276"/>
      <c r="I23" s="276"/>
      <c r="J23" s="276"/>
      <c r="K23" s="1325" t="s">
        <v>6</v>
      </c>
    </row>
    <row r="24" spans="2:11" s="233" customFormat="1" ht="12" customHeight="1" x14ac:dyDescent="0.25">
      <c r="B24" s="277" t="s">
        <v>7</v>
      </c>
      <c r="C24" s="278"/>
      <c r="D24" s="276"/>
      <c r="E24" s="276"/>
      <c r="F24" s="276"/>
      <c r="G24" s="276"/>
      <c r="H24" s="278"/>
      <c r="I24" s="276"/>
      <c r="J24" s="276"/>
      <c r="K24" s="1325" t="s">
        <v>174</v>
      </c>
    </row>
    <row r="25" spans="2:11" s="233" customFormat="1" ht="12" customHeight="1" x14ac:dyDescent="0.25">
      <c r="B25" s="279"/>
      <c r="C25" s="1927">
        <v>2020</v>
      </c>
      <c r="D25" s="1928"/>
      <c r="E25" s="1928"/>
      <c r="F25" s="1929"/>
      <c r="G25" s="281"/>
      <c r="H25" s="1927">
        <v>2021</v>
      </c>
      <c r="I25" s="1928"/>
      <c r="J25" s="1928"/>
      <c r="K25" s="1929"/>
    </row>
    <row r="26" spans="2:11" s="233" customFormat="1" ht="12" customHeight="1" x14ac:dyDescent="0.25">
      <c r="B26" s="242"/>
      <c r="C26" s="280" t="s">
        <v>9</v>
      </c>
      <c r="D26" s="282" t="s">
        <v>10</v>
      </c>
      <c r="E26" s="282" t="s">
        <v>11</v>
      </c>
      <c r="F26" s="1327" t="s">
        <v>12</v>
      </c>
      <c r="G26" s="251"/>
      <c r="H26" s="280" t="s">
        <v>9</v>
      </c>
      <c r="I26" s="282" t="s">
        <v>10</v>
      </c>
      <c r="J26" s="282" t="s">
        <v>11</v>
      </c>
      <c r="K26" s="1327" t="s">
        <v>12</v>
      </c>
    </row>
    <row r="27" spans="2:11" s="233" customFormat="1" ht="12" customHeight="1" x14ac:dyDescent="0.25">
      <c r="B27" s="254"/>
      <c r="C27" s="284" t="s">
        <v>13</v>
      </c>
      <c r="D27" s="257" t="s">
        <v>13</v>
      </c>
      <c r="E27" s="257" t="s">
        <v>13</v>
      </c>
      <c r="F27" s="285" t="s">
        <v>13</v>
      </c>
      <c r="G27" s="284"/>
      <c r="H27" s="284" t="s">
        <v>13</v>
      </c>
      <c r="I27" s="257" t="s">
        <v>13</v>
      </c>
      <c r="J27" s="257" t="s">
        <v>13</v>
      </c>
      <c r="K27" s="285" t="s">
        <v>13</v>
      </c>
    </row>
    <row r="28" spans="2:11" s="233" customFormat="1" ht="12" customHeight="1" x14ac:dyDescent="0.25">
      <c r="B28" s="259"/>
      <c r="C28" s="282"/>
      <c r="D28" s="282"/>
      <c r="E28" s="282"/>
      <c r="F28" s="245"/>
      <c r="G28" s="286"/>
      <c r="H28" s="282"/>
      <c r="I28" s="282"/>
      <c r="J28" s="282"/>
      <c r="K28" s="287"/>
    </row>
    <row r="29" spans="2:11" s="233" customFormat="1" ht="12" customHeight="1" x14ac:dyDescent="0.25">
      <c r="B29" s="263" t="s">
        <v>188</v>
      </c>
      <c r="C29" s="355">
        <v>309.87548506105367</v>
      </c>
      <c r="D29" s="51">
        <v>594.15506366163868</v>
      </c>
      <c r="E29" s="51">
        <v>1015.2011246505496</v>
      </c>
      <c r="F29" s="1339">
        <v>1424.5197588825677</v>
      </c>
      <c r="G29" s="1879"/>
      <c r="H29" s="355">
        <v>357.38456794299998</v>
      </c>
      <c r="I29" s="51"/>
      <c r="J29" s="51"/>
      <c r="K29" s="1339"/>
    </row>
    <row r="30" spans="2:11" s="253" customFormat="1" ht="12" customHeight="1" x14ac:dyDescent="0.25">
      <c r="B30" s="263" t="s">
        <v>191</v>
      </c>
      <c r="C30" s="355">
        <v>-9.6386455499999997</v>
      </c>
      <c r="D30" s="51">
        <v>-28.32441412</v>
      </c>
      <c r="E30" s="51">
        <v>-23.515639790000002</v>
      </c>
      <c r="F30" s="1339">
        <v>-37.656306000000001</v>
      </c>
      <c r="G30" s="1879"/>
      <c r="H30" s="355">
        <v>-8.77991469</v>
      </c>
      <c r="I30" s="51"/>
      <c r="J30" s="51"/>
      <c r="K30" s="1339"/>
    </row>
    <row r="31" spans="2:11" s="233" customFormat="1" ht="12" customHeight="1" x14ac:dyDescent="0.25">
      <c r="B31" s="463" t="s">
        <v>194</v>
      </c>
      <c r="C31" s="1880">
        <v>300.23683951105369</v>
      </c>
      <c r="D31" s="446">
        <v>565.83064954163865</v>
      </c>
      <c r="E31" s="446">
        <v>991.68548486054954</v>
      </c>
      <c r="F31" s="1881">
        <v>1386.8634528825676</v>
      </c>
      <c r="G31" s="1882"/>
      <c r="H31" s="1880">
        <v>348.60465325299998</v>
      </c>
      <c r="I31" s="446"/>
      <c r="J31" s="446"/>
      <c r="K31" s="1881"/>
    </row>
    <row r="32" spans="2:11" s="233" customFormat="1" ht="12" customHeight="1" x14ac:dyDescent="0.25">
      <c r="B32" s="291"/>
      <c r="C32" s="292"/>
      <c r="D32" s="355"/>
      <c r="E32" s="355"/>
      <c r="F32" s="1339"/>
      <c r="G32" s="293"/>
      <c r="H32" s="292"/>
      <c r="I32" s="355"/>
      <c r="J32" s="355"/>
      <c r="K32" s="1339"/>
    </row>
    <row r="33" spans="2:11" s="233" customFormat="1" ht="12" customHeight="1" x14ac:dyDescent="0.25">
      <c r="B33" s="1788" t="s">
        <v>196</v>
      </c>
      <c r="C33" s="1883">
        <v>17480.351851797997</v>
      </c>
      <c r="D33" s="1711">
        <v>17178.911103359998</v>
      </c>
      <c r="E33" s="1711">
        <v>16751.250240533998</v>
      </c>
      <c r="F33" s="1884">
        <v>16459.848460281599</v>
      </c>
      <c r="G33" s="1885"/>
      <c r="H33" s="1883">
        <v>15890.172574750499</v>
      </c>
      <c r="I33" s="1711"/>
      <c r="J33" s="1711"/>
      <c r="K33" s="1884"/>
    </row>
    <row r="34" spans="2:11" s="233" customFormat="1" ht="12" customHeight="1" x14ac:dyDescent="0.25">
      <c r="B34" s="263"/>
      <c r="C34" s="292"/>
      <c r="D34" s="355"/>
      <c r="E34" s="355"/>
      <c r="F34" s="1339"/>
      <c r="G34" s="293"/>
      <c r="H34" s="292"/>
      <c r="I34" s="355"/>
      <c r="J34" s="355"/>
      <c r="K34" s="1339"/>
    </row>
    <row r="35" spans="2:11" s="233" customFormat="1" ht="12" customHeight="1" x14ac:dyDescent="0.25">
      <c r="B35" s="267" t="s">
        <v>197</v>
      </c>
      <c r="C35" s="292"/>
      <c r="D35" s="355"/>
      <c r="E35" s="355"/>
      <c r="F35" s="1339"/>
      <c r="G35" s="293"/>
      <c r="H35" s="292"/>
      <c r="I35" s="355"/>
      <c r="J35" s="355"/>
      <c r="K35" s="1339"/>
    </row>
    <row r="36" spans="2:11" s="233" customFormat="1" ht="24" customHeight="1" x14ac:dyDescent="0.25">
      <c r="B36" s="1788" t="s">
        <v>802</v>
      </c>
      <c r="C36" s="1886">
        <v>6.8702699363610772E-2</v>
      </c>
      <c r="D36" s="1887">
        <v>6.5875030860479702E-2</v>
      </c>
      <c r="E36" s="1887">
        <v>7.8934246349438367E-2</v>
      </c>
      <c r="F36" s="1888">
        <v>8.4257364594159861E-2</v>
      </c>
      <c r="G36" s="1889"/>
      <c r="H36" s="1886">
        <v>8.7753522276261028E-2</v>
      </c>
      <c r="I36" s="1887"/>
      <c r="J36" s="1887"/>
      <c r="K36" s="1888"/>
    </row>
    <row r="37" spans="2:11" s="233" customFormat="1" ht="12" customHeight="1" x14ac:dyDescent="0.25">
      <c r="B37" s="1930" t="s">
        <v>800</v>
      </c>
      <c r="C37" s="1930"/>
      <c r="D37" s="1930"/>
      <c r="E37" s="1930"/>
      <c r="F37" s="1930"/>
      <c r="G37" s="1930"/>
      <c r="H37" s="1930"/>
      <c r="I37" s="1930"/>
      <c r="J37" s="1930"/>
      <c r="K37" s="1930"/>
    </row>
    <row r="38" spans="2:11" s="233" customFormat="1" ht="12" customHeight="1" x14ac:dyDescent="0.3">
      <c r="B38" s="302"/>
      <c r="C38" s="303"/>
      <c r="D38" s="302"/>
      <c r="E38" s="303"/>
      <c r="F38" s="303"/>
      <c r="G38" s="303"/>
      <c r="H38" s="303"/>
      <c r="I38" s="303"/>
      <c r="J38" s="303"/>
      <c r="K38" s="275"/>
    </row>
    <row r="39" spans="2:11" ht="12" customHeight="1" x14ac:dyDescent="0.3">
      <c r="B39" s="1158"/>
      <c r="C39" s="1158"/>
      <c r="D39" s="1158"/>
      <c r="E39" s="1158"/>
      <c r="F39" s="1158"/>
      <c r="G39" s="1158"/>
      <c r="H39" s="1158"/>
      <c r="I39" s="1158"/>
      <c r="J39" s="1158"/>
      <c r="K39" s="1158"/>
    </row>
    <row r="40" spans="2:11" ht="12" customHeight="1" x14ac:dyDescent="0.3">
      <c r="B40" s="1158"/>
      <c r="C40" s="1158"/>
      <c r="D40" s="1158"/>
      <c r="E40" s="1158"/>
      <c r="F40" s="1158"/>
      <c r="G40" s="1158"/>
      <c r="H40" s="1158"/>
      <c r="I40" s="1158"/>
      <c r="J40" s="1158"/>
      <c r="K40" s="1158"/>
    </row>
    <row r="41" spans="2:11" ht="12" customHeight="1" x14ac:dyDescent="0.3">
      <c r="D41" s="305"/>
      <c r="E41" s="305"/>
      <c r="F41" s="305"/>
      <c r="G41" s="306">
        <v>0</v>
      </c>
    </row>
    <row r="42" spans="2:11" ht="12" customHeight="1" x14ac:dyDescent="0.3">
      <c r="D42" s="306"/>
      <c r="E42" s="306"/>
      <c r="F42" s="306"/>
      <c r="G42" s="306">
        <v>0</v>
      </c>
    </row>
    <row r="43" spans="2:11" ht="12" customHeight="1" x14ac:dyDescent="0.3">
      <c r="D43" s="306"/>
      <c r="E43" s="306"/>
      <c r="F43" s="306"/>
      <c r="G43" s="306">
        <v>0</v>
      </c>
    </row>
    <row r="44" spans="2:11" ht="12" customHeight="1" x14ac:dyDescent="0.3">
      <c r="D44" s="306"/>
      <c r="E44" s="306"/>
      <c r="F44" s="306"/>
      <c r="G44" s="306">
        <v>0</v>
      </c>
    </row>
    <row r="45" spans="2:11" ht="12" customHeight="1" x14ac:dyDescent="0.3">
      <c r="D45" s="306"/>
      <c r="E45" s="306"/>
      <c r="F45" s="306"/>
      <c r="G45" s="306">
        <v>0</v>
      </c>
    </row>
    <row r="46" spans="2:11" ht="12" customHeight="1" x14ac:dyDescent="0.3">
      <c r="D46" s="306"/>
    </row>
    <row r="47" spans="2:11" ht="12" customHeight="1" x14ac:dyDescent="0.3">
      <c r="D47" s="306"/>
    </row>
    <row r="48" spans="2:11" ht="12" customHeight="1" x14ac:dyDescent="0.3">
      <c r="D48" s="307"/>
    </row>
  </sheetData>
  <mergeCells count="4">
    <mergeCell ref="C6:I6"/>
    <mergeCell ref="C25:F25"/>
    <mergeCell ref="H25:K25"/>
    <mergeCell ref="B37:K37"/>
  </mergeCells>
  <conditionalFormatting sqref="E38:J38 C38 J15">
    <cfRule type="cellIs" dxfId="2072" priority="70" operator="between">
      <formula>0.4999</formula>
      <formula>-0.4999</formula>
    </cfRule>
  </conditionalFormatting>
  <conditionalFormatting sqref="J11">
    <cfRule type="cellIs" dxfId="2071" priority="57" operator="between">
      <formula>0.4999</formula>
      <formula>-0.4999</formula>
    </cfRule>
  </conditionalFormatting>
  <conditionalFormatting sqref="I12:I14">
    <cfRule type="cellIs" dxfId="2070" priority="24" operator="between">
      <formula>0.4999</formula>
      <formula>-0.4999</formula>
    </cfRule>
  </conditionalFormatting>
  <conditionalFormatting sqref="C12:E14">
    <cfRule type="cellIs" dxfId="2069" priority="23" operator="between">
      <formula>0.4999</formula>
      <formula>-0.4999</formula>
    </cfRule>
  </conditionalFormatting>
  <conditionalFormatting sqref="F12:F14">
    <cfRule type="cellIs" dxfId="2068" priority="22" operator="between">
      <formula>0.4999</formula>
      <formula>-0.4999</formula>
    </cfRule>
  </conditionalFormatting>
  <conditionalFormatting sqref="H12:H14">
    <cfRule type="cellIs" dxfId="2067" priority="21" operator="between">
      <formula>0.4999</formula>
      <formula>-0.4999</formula>
    </cfRule>
  </conditionalFormatting>
  <conditionalFormatting sqref="J12:J14">
    <cfRule type="cellIs" dxfId="2066" priority="45" operator="between">
      <formula>0.4999</formula>
      <formula>-0.4999</formula>
    </cfRule>
  </conditionalFormatting>
  <conditionalFormatting sqref="C11:E11">
    <cfRule type="cellIs" dxfId="2065" priority="17" operator="between">
      <formula>0.4999</formula>
      <formula>-0.4999</formula>
    </cfRule>
  </conditionalFormatting>
  <conditionalFormatting sqref="F11">
    <cfRule type="cellIs" dxfId="2064" priority="14" operator="between">
      <formula>0.4999</formula>
      <formula>-0.4999</formula>
    </cfRule>
  </conditionalFormatting>
  <conditionalFormatting sqref="H11">
    <cfRule type="cellIs" dxfId="2063" priority="13" operator="between">
      <formula>0.4999</formula>
      <formula>-0.4999</formula>
    </cfRule>
  </conditionalFormatting>
  <conditionalFormatting sqref="H11">
    <cfRule type="cellIs" dxfId="2062" priority="12" operator="between">
      <formula>0.4999</formula>
      <formula>-0.4999</formula>
    </cfRule>
  </conditionalFormatting>
  <conditionalFormatting sqref="H15">
    <cfRule type="cellIs" dxfId="2061" priority="11" operator="between">
      <formula>0.4999</formula>
      <formula>-0.4999</formula>
    </cfRule>
  </conditionalFormatting>
  <conditionalFormatting sqref="I33:J33">
    <cfRule type="cellIs" dxfId="2060" priority="10" operator="between">
      <formula>0.4999</formula>
      <formula>-0.4999</formula>
    </cfRule>
  </conditionalFormatting>
  <conditionalFormatting sqref="I29:I30">
    <cfRule type="cellIs" dxfId="2059" priority="9" operator="between">
      <formula>0.4999</formula>
      <formula>-0.4999</formula>
    </cfRule>
  </conditionalFormatting>
  <conditionalFormatting sqref="I31">
    <cfRule type="cellIs" dxfId="2058" priority="8" operator="between">
      <formula>0.4999</formula>
      <formula>-0.4999</formula>
    </cfRule>
  </conditionalFormatting>
  <conditionalFormatting sqref="J29:J30">
    <cfRule type="cellIs" dxfId="2057" priority="7" operator="between">
      <formula>0.4999</formula>
      <formula>-0.4999</formula>
    </cfRule>
  </conditionalFormatting>
  <conditionalFormatting sqref="F15 F13 H13 I15">
    <cfRule type="cellIs" dxfId="2056" priority="25" operator="between">
      <formula>0.4999</formula>
      <formula>-0.4999</formula>
    </cfRule>
  </conditionalFormatting>
  <conditionalFormatting sqref="C13:E13 C15 E15">
    <cfRule type="cellIs" dxfId="2055" priority="20" operator="between">
      <formula>0.4999</formula>
      <formula>-0.4999</formula>
    </cfRule>
  </conditionalFormatting>
  <conditionalFormatting sqref="D15">
    <cfRule type="cellIs" dxfId="2054" priority="19" operator="between">
      <formula>0.4999</formula>
      <formula>-0.4999</formula>
    </cfRule>
  </conditionalFormatting>
  <conditionalFormatting sqref="I11">
    <cfRule type="cellIs" dxfId="2053" priority="18" operator="between">
      <formula>0.4999</formula>
      <formula>-0.4999</formula>
    </cfRule>
  </conditionalFormatting>
  <conditionalFormatting sqref="C11:E11">
    <cfRule type="cellIs" dxfId="2052" priority="16" operator="between">
      <formula>0.4999</formula>
      <formula>-0.4999</formula>
    </cfRule>
  </conditionalFormatting>
  <conditionalFormatting sqref="F11">
    <cfRule type="cellIs" dxfId="2051" priority="15" operator="between">
      <formula>0.4999</formula>
      <formula>-0.4999</formula>
    </cfRule>
  </conditionalFormatting>
  <conditionalFormatting sqref="J31">
    <cfRule type="cellIs" dxfId="2050" priority="6" operator="between">
      <formula>0.4999</formula>
      <formula>-0.4999</formula>
    </cfRule>
  </conditionalFormatting>
  <conditionalFormatting sqref="D33:E33">
    <cfRule type="cellIs" dxfId="2049" priority="5" operator="between">
      <formula>0.4999</formula>
      <formula>-0.4999</formula>
    </cfRule>
  </conditionalFormatting>
  <conditionalFormatting sqref="D29:D30">
    <cfRule type="cellIs" dxfId="2048" priority="4" operator="between">
      <formula>0.4999</formula>
      <formula>-0.4999</formula>
    </cfRule>
  </conditionalFormatting>
  <conditionalFormatting sqref="D31">
    <cfRule type="cellIs" dxfId="2047" priority="3" operator="between">
      <formula>0.4999</formula>
      <formula>-0.4999</formula>
    </cfRule>
  </conditionalFormatting>
  <conditionalFormatting sqref="E31">
    <cfRule type="cellIs" dxfId="2046" priority="1" operator="between">
      <formula>0.4999</formula>
      <formula>-0.4999</formula>
    </cfRule>
  </conditionalFormatting>
  <conditionalFormatting sqref="E29:E30">
    <cfRule type="cellIs" dxfId="2045" priority="2" operator="between">
      <formula>0.4999</formula>
      <formula>-0.4999</formula>
    </cfRule>
  </conditionalFormatting>
  <pageMargins left="0.7" right="0.7" top="0.75" bottom="0.75" header="0.3" footer="0.3"/>
  <pageSetup paperSize="9" scale="73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763BA-18E0-49A9-B680-14F416FC122D}">
  <sheetPr>
    <tabColor rgb="FF92D050"/>
    <pageSetUpPr fitToPage="1"/>
  </sheetPr>
  <dimension ref="A1:AH103"/>
  <sheetViews>
    <sheetView showGridLines="0" zoomScale="85" zoomScaleNormal="85" workbookViewId="0">
      <selection activeCell="S46" sqref="S46"/>
    </sheetView>
  </sheetViews>
  <sheetFormatPr defaultColWidth="9.1796875" defaultRowHeight="12" customHeight="1" x14ac:dyDescent="0.3"/>
  <cols>
    <col min="1" max="1" width="2.1796875" style="275" customWidth="1"/>
    <col min="2" max="2" width="70.81640625" style="275" customWidth="1"/>
    <col min="3" max="7" width="11.81640625" style="275" customWidth="1"/>
    <col min="8" max="8" width="2.81640625" style="275" customWidth="1"/>
    <col min="9" max="12" width="11.81640625" style="275" customWidth="1"/>
    <col min="13" max="13" width="4.54296875" style="275" customWidth="1"/>
    <col min="14" max="14" width="9.1796875" style="275" customWidth="1"/>
    <col min="15" max="15" width="9.54296875" style="275" bestFit="1" customWidth="1"/>
    <col min="16" max="20" width="9.1796875" style="275" bestFit="1" customWidth="1"/>
    <col min="21" max="16384" width="9.1796875" style="275"/>
  </cols>
  <sheetData>
    <row r="1" spans="1:34" s="234" customFormat="1" ht="12" customHeight="1" x14ac:dyDescent="0.25">
      <c r="B1" s="233"/>
      <c r="C1" s="233"/>
      <c r="D1" s="233"/>
      <c r="E1" s="233"/>
      <c r="F1" s="233"/>
      <c r="G1" s="233"/>
      <c r="H1" s="233"/>
      <c r="I1" s="233"/>
      <c r="L1" s="235"/>
      <c r="M1" s="235"/>
      <c r="N1" s="235"/>
      <c r="O1" s="235" t="s">
        <v>173</v>
      </c>
    </row>
    <row r="2" spans="1:34" s="234" customFormat="1" ht="15" customHeight="1" x14ac:dyDescent="0.3">
      <c r="A2" s="233"/>
      <c r="B2" s="525" t="s">
        <v>4</v>
      </c>
      <c r="C2" s="526"/>
      <c r="D2" s="526"/>
      <c r="E2" s="526"/>
      <c r="F2" s="526"/>
      <c r="G2" s="526"/>
      <c r="H2" s="526"/>
      <c r="I2" s="526"/>
      <c r="J2" s="157" t="s">
        <v>5</v>
      </c>
      <c r="L2" s="536" t="s">
        <v>199</v>
      </c>
      <c r="O2" s="308" t="s">
        <v>200</v>
      </c>
      <c r="P2" s="308"/>
      <c r="Q2" s="308"/>
      <c r="R2" s="308"/>
    </row>
    <row r="3" spans="1:34" s="234" customFormat="1" ht="15" customHeight="1" x14ac:dyDescent="0.3">
      <c r="A3" s="233"/>
      <c r="B3" s="527" t="s">
        <v>201</v>
      </c>
      <c r="C3" s="528"/>
      <c r="D3" s="528"/>
      <c r="E3" s="528"/>
      <c r="F3" s="528"/>
      <c r="G3" s="528"/>
      <c r="H3" s="528"/>
      <c r="I3" s="528"/>
      <c r="J3" s="1329"/>
    </row>
    <row r="4" spans="1:34" s="234" customFormat="1" ht="12" customHeight="1" x14ac:dyDescent="0.25">
      <c r="A4" s="233"/>
      <c r="B4" s="529"/>
      <c r="C4" s="528"/>
      <c r="D4" s="528"/>
      <c r="E4" s="528"/>
      <c r="F4" s="528"/>
      <c r="G4" s="528"/>
      <c r="H4" s="528"/>
      <c r="I4" s="528"/>
      <c r="J4" s="1329" t="s">
        <v>6</v>
      </c>
    </row>
    <row r="5" spans="1:34" s="234" customFormat="1" ht="12" customHeight="1" x14ac:dyDescent="0.25">
      <c r="A5" s="233"/>
      <c r="B5" s="530"/>
      <c r="C5" s="531"/>
      <c r="D5" s="531"/>
      <c r="E5" s="528"/>
      <c r="F5" s="528"/>
      <c r="G5" s="528"/>
      <c r="H5" s="528"/>
      <c r="I5" s="528"/>
      <c r="J5" s="1329" t="s">
        <v>202</v>
      </c>
    </row>
    <row r="6" spans="1:34" s="233" customFormat="1" ht="12" customHeight="1" x14ac:dyDescent="0.25">
      <c r="B6" s="242"/>
      <c r="D6" s="1924" t="s">
        <v>2</v>
      </c>
      <c r="E6" s="1925"/>
      <c r="F6" s="1925"/>
      <c r="G6" s="1925"/>
      <c r="H6" s="1925"/>
      <c r="I6" s="1925"/>
      <c r="J6" s="1926"/>
      <c r="O6" s="234"/>
      <c r="P6" s="234"/>
      <c r="Q6" s="234"/>
      <c r="R6" s="234"/>
      <c r="S6" s="234"/>
      <c r="T6" s="234"/>
      <c r="U6" s="234"/>
      <c r="V6" s="234"/>
      <c r="W6" s="234"/>
      <c r="X6" s="234"/>
      <c r="Y6" s="234"/>
      <c r="Z6" s="234"/>
    </row>
    <row r="7" spans="1:34" s="233" customFormat="1" ht="12" customHeight="1" x14ac:dyDescent="0.25">
      <c r="B7" s="244"/>
      <c r="D7" s="245"/>
      <c r="E7" s="245"/>
      <c r="F7" s="245"/>
      <c r="G7" s="246"/>
      <c r="H7" s="245"/>
      <c r="I7" s="245"/>
      <c r="J7" s="287"/>
      <c r="L7" s="146"/>
      <c r="M7" s="146"/>
      <c r="N7" s="146"/>
      <c r="O7" s="234" t="s">
        <v>203</v>
      </c>
      <c r="P7" s="234"/>
      <c r="Q7" s="234"/>
      <c r="R7" s="234"/>
      <c r="S7" s="234"/>
      <c r="T7" s="234"/>
      <c r="U7" s="234"/>
      <c r="V7" s="234"/>
      <c r="W7" s="234"/>
      <c r="X7" s="234"/>
      <c r="Y7" s="234"/>
      <c r="Z7" s="234"/>
    </row>
    <row r="8" spans="1:34" s="251" customFormat="1" ht="33.75" customHeight="1" x14ac:dyDescent="0.25">
      <c r="B8" s="248"/>
      <c r="C8" s="233"/>
      <c r="D8" s="249" t="s">
        <v>18</v>
      </c>
      <c r="E8" s="250" t="s">
        <v>175</v>
      </c>
      <c r="F8" s="250" t="s">
        <v>176</v>
      </c>
      <c r="G8" s="250" t="s">
        <v>36</v>
      </c>
      <c r="I8" s="250" t="s">
        <v>22</v>
      </c>
      <c r="J8" s="1330" t="s">
        <v>177</v>
      </c>
      <c r="O8" s="234"/>
      <c r="P8" s="234"/>
      <c r="Q8" s="234"/>
      <c r="R8" s="234"/>
      <c r="S8" s="234"/>
      <c r="T8" s="234"/>
      <c r="U8" s="234"/>
      <c r="V8" s="234"/>
      <c r="W8" s="234"/>
      <c r="X8" s="234"/>
      <c r="Y8" s="234"/>
      <c r="Z8" s="234"/>
    </row>
    <row r="9" spans="1:34" s="251" customFormat="1" ht="12" customHeight="1" x14ac:dyDescent="0.25">
      <c r="B9" s="254"/>
      <c r="C9" s="255"/>
      <c r="D9" s="256" t="s">
        <v>178</v>
      </c>
      <c r="E9" s="257" t="s">
        <v>179</v>
      </c>
      <c r="F9" s="257" t="s">
        <v>180</v>
      </c>
      <c r="G9" s="256" t="s">
        <v>179</v>
      </c>
      <c r="H9" s="258"/>
      <c r="I9" s="256" t="s">
        <v>179</v>
      </c>
      <c r="J9" s="285" t="s">
        <v>179</v>
      </c>
      <c r="O9" s="234"/>
      <c r="P9" s="234"/>
      <c r="Q9" s="234"/>
      <c r="R9" s="234"/>
      <c r="S9" s="234"/>
      <c r="T9" s="234"/>
      <c r="U9" s="234"/>
      <c r="V9" s="234"/>
      <c r="W9" s="234"/>
      <c r="X9" s="234"/>
      <c r="Y9" s="234"/>
      <c r="Z9" s="234"/>
    </row>
    <row r="10" spans="1:34" s="251" customFormat="1" ht="12" customHeight="1" x14ac:dyDescent="0.25">
      <c r="B10" s="259"/>
      <c r="C10" s="233"/>
      <c r="D10" s="260"/>
      <c r="E10" s="261"/>
      <c r="F10" s="261"/>
      <c r="G10" s="233"/>
      <c r="H10" s="233"/>
      <c r="I10" s="260"/>
      <c r="J10" s="309"/>
      <c r="O10" s="234" t="s">
        <v>15</v>
      </c>
      <c r="P10" s="234"/>
      <c r="Q10" s="234"/>
      <c r="R10" s="234"/>
      <c r="S10" s="234"/>
      <c r="T10" s="234"/>
      <c r="U10" s="234"/>
      <c r="V10" s="234" t="s">
        <v>16</v>
      </c>
      <c r="W10" s="234"/>
      <c r="X10" s="234"/>
      <c r="Y10" s="234"/>
      <c r="Z10" s="234"/>
      <c r="AB10" s="251" t="s">
        <v>17</v>
      </c>
    </row>
    <row r="11" spans="1:34" s="251" customFormat="1" ht="12" customHeight="1" x14ac:dyDescent="0.25">
      <c r="B11" s="263" t="s">
        <v>35</v>
      </c>
      <c r="D11" s="51"/>
      <c r="E11" s="51"/>
      <c r="F11" s="51"/>
      <c r="G11" s="51"/>
      <c r="I11" s="51"/>
      <c r="J11" s="1288"/>
      <c r="O11" s="264"/>
      <c r="P11" s="264"/>
      <c r="Q11" s="264"/>
      <c r="R11" s="264"/>
      <c r="S11" s="264"/>
      <c r="T11" s="234"/>
      <c r="U11" s="234"/>
      <c r="V11" s="264"/>
      <c r="W11" s="264"/>
      <c r="X11" s="264"/>
      <c r="Y11" s="264"/>
      <c r="Z11" s="264"/>
      <c r="AA11" s="234"/>
      <c r="AB11" s="265">
        <f>O11-V11</f>
        <v>0</v>
      </c>
      <c r="AC11" s="265">
        <f t="shared" ref="AC11:AF13" si="0">P11-W11</f>
        <v>0</v>
      </c>
      <c r="AD11" s="265">
        <f t="shared" si="0"/>
        <v>0</v>
      </c>
      <c r="AE11" s="265">
        <f t="shared" si="0"/>
        <v>0</v>
      </c>
      <c r="AF11" s="265">
        <f t="shared" si="0"/>
        <v>0</v>
      </c>
    </row>
    <row r="12" spans="1:34" s="251" customFormat="1" ht="12" customHeight="1" x14ac:dyDescent="0.25">
      <c r="B12" s="263" t="s">
        <v>182</v>
      </c>
      <c r="D12" s="51"/>
      <c r="E12" s="51"/>
      <c r="F12" s="51"/>
      <c r="G12" s="51"/>
      <c r="I12" s="51"/>
      <c r="J12" s="1288"/>
      <c r="O12" s="264"/>
      <c r="P12" s="264"/>
      <c r="Q12" s="264"/>
      <c r="R12" s="264"/>
      <c r="S12" s="264"/>
      <c r="T12" s="234"/>
      <c r="U12" s="234"/>
      <c r="V12" s="264"/>
      <c r="W12" s="264"/>
      <c r="X12" s="264"/>
      <c r="Y12" s="264"/>
      <c r="Z12" s="264"/>
      <c r="AA12" s="234"/>
      <c r="AB12" s="265">
        <f t="shared" ref="AB12:AB13" si="1">O12-V12</f>
        <v>0</v>
      </c>
      <c r="AC12" s="265">
        <f t="shared" si="0"/>
        <v>0</v>
      </c>
      <c r="AD12" s="265">
        <f t="shared" si="0"/>
        <v>0</v>
      </c>
      <c r="AE12" s="265">
        <f t="shared" si="0"/>
        <v>0</v>
      </c>
      <c r="AF12" s="265">
        <f t="shared" si="0"/>
        <v>0</v>
      </c>
    </row>
    <row r="13" spans="1:34" s="251" customFormat="1" ht="11.5" x14ac:dyDescent="0.25">
      <c r="B13" s="266" t="s">
        <v>183</v>
      </c>
      <c r="D13" s="260"/>
      <c r="E13" s="260"/>
      <c r="F13" s="260"/>
      <c r="G13" s="260"/>
      <c r="I13" s="260"/>
      <c r="J13" s="1288"/>
      <c r="O13" s="264"/>
      <c r="P13" s="264"/>
      <c r="Q13" s="264"/>
      <c r="R13" s="264"/>
      <c r="S13" s="264"/>
      <c r="T13" s="234"/>
      <c r="U13" s="234"/>
      <c r="V13" s="264"/>
      <c r="W13" s="264"/>
      <c r="X13" s="264"/>
      <c r="Y13" s="264"/>
      <c r="Z13" s="264"/>
      <c r="AA13" s="234"/>
      <c r="AB13" s="265">
        <f t="shared" si="1"/>
        <v>0</v>
      </c>
      <c r="AC13" s="265">
        <f t="shared" si="0"/>
        <v>0</v>
      </c>
      <c r="AD13" s="265">
        <f t="shared" si="0"/>
        <v>0</v>
      </c>
      <c r="AE13" s="265">
        <f t="shared" si="0"/>
        <v>0</v>
      </c>
      <c r="AF13" s="265">
        <f t="shared" si="0"/>
        <v>0</v>
      </c>
    </row>
    <row r="14" spans="1:34" s="251" customFormat="1" ht="12" customHeight="1" x14ac:dyDescent="0.25">
      <c r="B14" s="263"/>
      <c r="C14" s="260"/>
      <c r="D14" s="260"/>
      <c r="E14" s="260"/>
      <c r="F14" s="260"/>
      <c r="G14" s="260"/>
      <c r="I14" s="260"/>
      <c r="J14" s="1328"/>
      <c r="O14" s="234"/>
      <c r="P14" s="234"/>
      <c r="Q14" s="234"/>
      <c r="R14" s="234"/>
      <c r="S14" s="234"/>
      <c r="T14" s="234"/>
      <c r="U14" s="234"/>
      <c r="V14" s="234"/>
      <c r="W14" s="234"/>
      <c r="X14" s="234"/>
      <c r="Y14" s="234"/>
      <c r="Z14" s="234"/>
      <c r="AA14" s="234"/>
    </row>
    <row r="15" spans="1:34" s="251" customFormat="1" ht="12" customHeight="1" x14ac:dyDescent="0.25">
      <c r="B15" s="267" t="s">
        <v>204</v>
      </c>
      <c r="C15" s="268"/>
      <c r="D15" s="268"/>
      <c r="E15" s="268"/>
      <c r="F15" s="268"/>
      <c r="G15" s="268"/>
      <c r="J15" s="1331"/>
      <c r="O15" s="234"/>
      <c r="P15" s="234"/>
      <c r="Q15" s="234"/>
      <c r="R15" s="234"/>
      <c r="S15" s="234"/>
      <c r="T15" s="234"/>
      <c r="U15" s="234"/>
      <c r="V15" s="234"/>
      <c r="W15" s="234"/>
      <c r="X15" s="234"/>
      <c r="Y15" s="234"/>
      <c r="Z15" s="234"/>
      <c r="AA15" s="234"/>
    </row>
    <row r="16" spans="1:34" s="251" customFormat="1" ht="12" customHeight="1" x14ac:dyDescent="0.25">
      <c r="B16" s="269" t="s">
        <v>185</v>
      </c>
      <c r="C16" s="270"/>
      <c r="D16" s="270"/>
      <c r="E16" s="270"/>
      <c r="F16" s="270"/>
      <c r="G16" s="270"/>
      <c r="H16" s="270"/>
      <c r="I16" s="270"/>
      <c r="J16" s="310"/>
      <c r="O16" s="272"/>
      <c r="P16" s="272"/>
      <c r="Q16" s="272"/>
      <c r="R16" s="272"/>
      <c r="S16" s="272"/>
      <c r="T16" s="272"/>
      <c r="U16" s="234"/>
      <c r="V16" s="272"/>
      <c r="W16" s="272"/>
      <c r="X16" s="272"/>
      <c r="Y16" s="272"/>
      <c r="Z16" s="272"/>
      <c r="AA16" s="272"/>
      <c r="AC16" s="296">
        <f>O16-V16</f>
        <v>0</v>
      </c>
      <c r="AD16" s="296">
        <f t="shared" ref="AD16:AH16" si="2">P16-W16</f>
        <v>0</v>
      </c>
      <c r="AE16" s="296">
        <f t="shared" si="2"/>
        <v>0</v>
      </c>
      <c r="AF16" s="296">
        <f t="shared" si="2"/>
        <v>0</v>
      </c>
      <c r="AG16" s="296">
        <f t="shared" si="2"/>
        <v>0</v>
      </c>
      <c r="AH16" s="296">
        <f t="shared" si="2"/>
        <v>0</v>
      </c>
    </row>
    <row r="17" spans="2:28" s="251" customFormat="1" ht="12" customHeight="1" x14ac:dyDescent="0.25">
      <c r="O17" s="268"/>
      <c r="P17" s="268"/>
      <c r="Q17" s="268"/>
      <c r="R17" s="268"/>
      <c r="S17" s="268"/>
      <c r="T17" s="268"/>
      <c r="U17" s="234"/>
      <c r="V17" s="234"/>
      <c r="W17" s="234"/>
      <c r="X17" s="234"/>
      <c r="Y17" s="234"/>
      <c r="Z17" s="234"/>
      <c r="AA17" s="234"/>
      <c r="AB17" s="234"/>
    </row>
    <row r="18" spans="2:28" s="233" customFormat="1" ht="12" customHeight="1" x14ac:dyDescent="0.25"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  <c r="N18" s="48"/>
      <c r="Q18" s="234"/>
      <c r="R18" s="234"/>
      <c r="S18" s="234"/>
      <c r="T18" s="234"/>
      <c r="U18" s="234"/>
      <c r="V18" s="234"/>
      <c r="W18" s="234"/>
      <c r="X18" s="234"/>
      <c r="Y18" s="234"/>
      <c r="Z18" s="234"/>
      <c r="AA18" s="234"/>
      <c r="AB18" s="234"/>
    </row>
    <row r="19" spans="2:28" ht="15" customHeight="1" x14ac:dyDescent="0.3">
      <c r="B19" s="525" t="s">
        <v>4</v>
      </c>
      <c r="C19" s="532"/>
      <c r="D19" s="532"/>
      <c r="E19" s="532"/>
      <c r="F19" s="532"/>
      <c r="G19" s="532"/>
      <c r="H19" s="532"/>
      <c r="I19" s="532"/>
      <c r="J19" s="532"/>
      <c r="K19" s="532"/>
      <c r="L19" s="157" t="s">
        <v>5</v>
      </c>
      <c r="Q19" s="234"/>
      <c r="R19" s="234"/>
      <c r="S19" s="234"/>
      <c r="T19" s="234"/>
      <c r="U19" s="234"/>
      <c r="V19" s="234"/>
      <c r="W19" s="234"/>
      <c r="X19" s="234"/>
      <c r="Y19" s="234"/>
      <c r="Z19" s="234"/>
      <c r="AA19" s="234"/>
      <c r="AB19" s="234"/>
    </row>
    <row r="20" spans="2:28" ht="15" customHeight="1" x14ac:dyDescent="0.3">
      <c r="B20" s="527" t="s">
        <v>205</v>
      </c>
      <c r="C20" s="528"/>
      <c r="D20" s="528"/>
      <c r="E20" s="528"/>
      <c r="F20" s="528"/>
      <c r="G20" s="528"/>
      <c r="H20" s="528"/>
      <c r="I20" s="528"/>
      <c r="J20" s="528"/>
      <c r="K20" s="528"/>
      <c r="L20" s="1332"/>
      <c r="Q20" s="234"/>
      <c r="R20" s="234"/>
      <c r="S20" s="234"/>
      <c r="T20" s="234"/>
      <c r="U20" s="234"/>
      <c r="V20" s="234"/>
      <c r="W20" s="234"/>
      <c r="X20" s="234"/>
      <c r="Y20" s="234"/>
      <c r="Z20" s="234"/>
      <c r="AA20" s="234"/>
      <c r="AB20" s="234"/>
    </row>
    <row r="21" spans="2:28" s="233" customFormat="1" ht="12" customHeight="1" x14ac:dyDescent="0.25">
      <c r="B21" s="529"/>
      <c r="C21" s="533"/>
      <c r="D21" s="533"/>
      <c r="E21" s="533"/>
      <c r="F21" s="533"/>
      <c r="G21" s="533"/>
      <c r="H21" s="533"/>
      <c r="I21" s="533"/>
      <c r="J21" s="533"/>
      <c r="K21" s="533"/>
      <c r="L21" s="1329" t="s">
        <v>6</v>
      </c>
      <c r="Q21" s="234"/>
      <c r="R21" s="234"/>
      <c r="S21" s="234"/>
      <c r="T21" s="234"/>
      <c r="U21" s="234"/>
      <c r="V21" s="234"/>
      <c r="W21" s="234"/>
      <c r="X21" s="234"/>
      <c r="Y21" s="234"/>
      <c r="Z21" s="234"/>
      <c r="AA21" s="234"/>
      <c r="AB21" s="234"/>
    </row>
    <row r="22" spans="2:28" s="233" customFormat="1" ht="12" customHeight="1" x14ac:dyDescent="0.25">
      <c r="B22" s="534" t="s">
        <v>7</v>
      </c>
      <c r="C22" s="533"/>
      <c r="D22" s="535"/>
      <c r="E22" s="533"/>
      <c r="F22" s="533"/>
      <c r="G22" s="533"/>
      <c r="H22" s="533"/>
      <c r="I22" s="535"/>
      <c r="J22" s="533"/>
      <c r="K22" s="533"/>
      <c r="L22" s="1329" t="s">
        <v>202</v>
      </c>
      <c r="Q22" s="234"/>
      <c r="R22" s="234"/>
      <c r="S22" s="234"/>
      <c r="T22" s="234"/>
      <c r="U22" s="234"/>
      <c r="V22" s="234"/>
      <c r="W22" s="234"/>
      <c r="X22" s="234"/>
      <c r="Y22" s="234"/>
      <c r="Z22" s="234"/>
      <c r="AA22" s="234"/>
      <c r="AB22" s="234"/>
    </row>
    <row r="23" spans="2:28" s="233" customFormat="1" ht="12" customHeight="1" x14ac:dyDescent="0.25">
      <c r="B23" s="279"/>
      <c r="C23" s="311"/>
      <c r="D23" s="1927">
        <v>2020</v>
      </c>
      <c r="E23" s="1928"/>
      <c r="F23" s="1928"/>
      <c r="G23" s="1929"/>
      <c r="H23" s="281"/>
      <c r="I23" s="1927">
        <v>2021</v>
      </c>
      <c r="J23" s="1928"/>
      <c r="K23" s="1928"/>
      <c r="L23" s="1929"/>
      <c r="M23" s="312"/>
      <c r="N23" s="312"/>
      <c r="P23" s="1158" t="s">
        <v>206</v>
      </c>
      <c r="Q23" s="1158"/>
      <c r="R23" s="234"/>
      <c r="S23" s="234"/>
      <c r="T23" s="1158"/>
      <c r="U23" s="1158"/>
      <c r="V23" s="234"/>
      <c r="W23" s="234"/>
      <c r="X23" s="234"/>
      <c r="Y23" s="234"/>
      <c r="Z23" s="234"/>
      <c r="AA23" s="234"/>
      <c r="AB23" s="234"/>
    </row>
    <row r="24" spans="2:28" s="233" customFormat="1" ht="12" customHeight="1" x14ac:dyDescent="0.25">
      <c r="B24" s="242"/>
      <c r="D24" s="280" t="s">
        <v>9</v>
      </c>
      <c r="E24" s="282" t="s">
        <v>10</v>
      </c>
      <c r="F24" s="282" t="s">
        <v>11</v>
      </c>
      <c r="G24" s="1327" t="s">
        <v>12</v>
      </c>
      <c r="H24" s="251"/>
      <c r="I24" s="280" t="s">
        <v>9</v>
      </c>
      <c r="J24" s="282" t="s">
        <v>10</v>
      </c>
      <c r="K24" s="282" t="s">
        <v>11</v>
      </c>
      <c r="L24" s="1327" t="s">
        <v>12</v>
      </c>
      <c r="M24" s="245"/>
      <c r="N24" s="245"/>
      <c r="Q24" s="1158"/>
      <c r="R24" s="234"/>
      <c r="S24" s="234"/>
      <c r="T24" s="1158"/>
      <c r="U24" s="1158"/>
      <c r="V24" s="234"/>
      <c r="W24" s="234"/>
      <c r="X24" s="234"/>
      <c r="Y24" s="234"/>
      <c r="Z24" s="234"/>
      <c r="AA24" s="234"/>
      <c r="AB24" s="234"/>
    </row>
    <row r="25" spans="2:28" s="233" customFormat="1" ht="12" customHeight="1" x14ac:dyDescent="0.25">
      <c r="B25" s="313"/>
      <c r="C25" s="257"/>
      <c r="D25" s="284" t="s">
        <v>13</v>
      </c>
      <c r="E25" s="257" t="s">
        <v>13</v>
      </c>
      <c r="F25" s="257" t="s">
        <v>13</v>
      </c>
      <c r="G25" s="285" t="s">
        <v>13</v>
      </c>
      <c r="H25" s="284"/>
      <c r="I25" s="284" t="s">
        <v>13</v>
      </c>
      <c r="J25" s="257" t="s">
        <v>13</v>
      </c>
      <c r="K25" s="257" t="s">
        <v>13</v>
      </c>
      <c r="L25" s="285" t="s">
        <v>13</v>
      </c>
      <c r="M25" s="245"/>
      <c r="N25" s="245"/>
      <c r="P25" s="146"/>
      <c r="Q25" s="283"/>
      <c r="R25" s="234"/>
      <c r="S25" s="234"/>
      <c r="T25" s="283"/>
      <c r="U25" s="1158" t="s">
        <v>186</v>
      </c>
      <c r="V25" s="1158"/>
    </row>
    <row r="26" spans="2:28" s="233" customFormat="1" ht="12" customHeight="1" x14ac:dyDescent="0.25">
      <c r="B26" s="259"/>
      <c r="C26" s="282"/>
      <c r="D26" s="282"/>
      <c r="E26" s="282"/>
      <c r="F26" s="282"/>
      <c r="G26" s="245"/>
      <c r="H26" s="286"/>
      <c r="I26" s="282"/>
      <c r="J26" s="282"/>
      <c r="K26" s="282"/>
      <c r="L26" s="287"/>
      <c r="M26" s="245"/>
      <c r="N26" s="245"/>
      <c r="P26" s="234" t="s">
        <v>15</v>
      </c>
      <c r="Q26" s="283"/>
      <c r="R26" s="234" t="s">
        <v>16</v>
      </c>
      <c r="S26" s="314" t="s">
        <v>207</v>
      </c>
      <c r="T26" s="283"/>
      <c r="U26" s="1158" t="s">
        <v>187</v>
      </c>
      <c r="V26" s="1158"/>
    </row>
    <row r="27" spans="2:28" s="233" customFormat="1" ht="12" customHeight="1" x14ac:dyDescent="0.25">
      <c r="B27" s="263" t="s">
        <v>208</v>
      </c>
      <c r="C27" s="260"/>
      <c r="D27" s="260">
        <v>315.565905284</v>
      </c>
      <c r="E27" s="260">
        <v>273.86668748300002</v>
      </c>
      <c r="F27" s="51">
        <v>436.143268858</v>
      </c>
      <c r="G27" s="1328">
        <v>411.03010798499997</v>
      </c>
      <c r="H27" s="262"/>
      <c r="I27" s="260"/>
      <c r="J27" s="260"/>
      <c r="K27" s="51"/>
      <c r="L27" s="1328"/>
      <c r="M27" s="260"/>
      <c r="N27" s="260"/>
      <c r="P27" s="315"/>
      <c r="R27" s="315"/>
      <c r="S27" s="316">
        <f>P27-R27</f>
        <v>0</v>
      </c>
    </row>
    <row r="28" spans="2:28" s="233" customFormat="1" ht="12" customHeight="1" x14ac:dyDescent="0.25">
      <c r="B28" s="263" t="s">
        <v>193</v>
      </c>
      <c r="C28" s="260"/>
      <c r="D28" s="260">
        <v>-9.6386455499999997</v>
      </c>
      <c r="E28" s="260">
        <v>-18.68576857</v>
      </c>
      <c r="F28" s="51">
        <v>4.8087743300000003</v>
      </c>
      <c r="G28" s="1328">
        <v>-14.140666209999999</v>
      </c>
      <c r="H28" s="262"/>
      <c r="I28" s="260"/>
      <c r="J28" s="260"/>
      <c r="K28" s="51"/>
      <c r="L28" s="1328"/>
      <c r="M28" s="260"/>
      <c r="N28" s="260"/>
      <c r="P28" s="317"/>
      <c r="R28" s="317"/>
      <c r="S28" s="316">
        <f t="shared" ref="S28:S34" si="3">P28-R28</f>
        <v>0</v>
      </c>
      <c r="U28" s="233" t="s">
        <v>47</v>
      </c>
      <c r="Y28" s="288" t="s">
        <v>189</v>
      </c>
      <c r="Z28" s="263" t="s">
        <v>190</v>
      </c>
    </row>
    <row r="29" spans="2:28" s="253" customFormat="1" ht="12" customHeight="1" x14ac:dyDescent="0.25">
      <c r="B29" s="463" t="s">
        <v>194</v>
      </c>
      <c r="C29" s="464"/>
      <c r="D29" s="464">
        <v>305.92725973400002</v>
      </c>
      <c r="E29" s="464">
        <v>255.18091891300003</v>
      </c>
      <c r="F29" s="446">
        <v>440.952043188</v>
      </c>
      <c r="G29" s="465">
        <v>396.88944177499997</v>
      </c>
      <c r="H29" s="466"/>
      <c r="I29" s="464"/>
      <c r="J29" s="464"/>
      <c r="K29" s="446"/>
      <c r="L29" s="465"/>
      <c r="M29" s="318"/>
      <c r="N29" s="318"/>
      <c r="P29" s="317"/>
      <c r="Q29" s="233"/>
      <c r="R29" s="317"/>
      <c r="S29" s="316">
        <f t="shared" si="3"/>
        <v>0</v>
      </c>
      <c r="T29" s="233"/>
      <c r="U29" s="233" t="s">
        <v>192</v>
      </c>
      <c r="Y29" s="288" t="s">
        <v>189</v>
      </c>
      <c r="Z29" s="289" t="s">
        <v>193</v>
      </c>
    </row>
    <row r="30" spans="2:28" s="233" customFormat="1" ht="12" customHeight="1" x14ac:dyDescent="0.35">
      <c r="B30" s="291"/>
      <c r="C30" s="292"/>
      <c r="D30" s="260"/>
      <c r="E30" s="260"/>
      <c r="F30" s="260"/>
      <c r="G30" s="1328"/>
      <c r="H30" s="293"/>
      <c r="I30" s="260"/>
      <c r="J30" s="260"/>
      <c r="K30" s="260"/>
      <c r="L30" s="1328"/>
      <c r="M30" s="260"/>
      <c r="N30" s="260"/>
      <c r="O30" s="253"/>
      <c r="P30" s="319"/>
      <c r="R30" s="320"/>
      <c r="S30" s="316">
        <f t="shared" si="3"/>
        <v>0</v>
      </c>
      <c r="T30" s="234"/>
      <c r="U30" s="233" t="s">
        <v>49</v>
      </c>
      <c r="Y30" s="288" t="s">
        <v>189</v>
      </c>
      <c r="Z30" s="290" t="s">
        <v>195</v>
      </c>
    </row>
    <row r="31" spans="2:28" s="233" customFormat="1" ht="12" customHeight="1" x14ac:dyDescent="0.25">
      <c r="B31" s="269" t="s">
        <v>196</v>
      </c>
      <c r="C31" s="294"/>
      <c r="D31" s="294">
        <v>17480.351851797997</v>
      </c>
      <c r="E31" s="294">
        <v>17492.361547799497</v>
      </c>
      <c r="F31" s="76">
        <v>16021.517455655496</v>
      </c>
      <c r="G31" s="77">
        <v>15380.689973039498</v>
      </c>
      <c r="H31" s="295"/>
      <c r="I31" s="294"/>
      <c r="J31" s="294"/>
      <c r="K31" s="76"/>
      <c r="L31" s="77"/>
      <c r="M31" s="51"/>
      <c r="N31" s="51"/>
      <c r="P31" s="317"/>
      <c r="Q31" s="234"/>
      <c r="R31" s="317"/>
      <c r="S31" s="316">
        <f t="shared" si="3"/>
        <v>0</v>
      </c>
      <c r="T31" s="234"/>
      <c r="U31" s="234"/>
      <c r="V31" s="234"/>
      <c r="W31" s="234"/>
      <c r="X31" s="234"/>
      <c r="Y31" s="234"/>
      <c r="Z31" s="234"/>
      <c r="AA31" s="234"/>
      <c r="AB31" s="234"/>
    </row>
    <row r="32" spans="2:28" s="233" customFormat="1" ht="12" customHeight="1" x14ac:dyDescent="0.25">
      <c r="B32" s="263"/>
      <c r="C32" s="292"/>
      <c r="D32" s="260"/>
      <c r="F32" s="260"/>
      <c r="G32" s="1333"/>
      <c r="H32" s="293"/>
      <c r="I32" s="260"/>
      <c r="K32" s="260"/>
      <c r="L32" s="1333"/>
      <c r="P32" s="321"/>
      <c r="Q32" s="234"/>
      <c r="R32" s="321"/>
      <c r="S32" s="316">
        <f t="shared" si="3"/>
        <v>0</v>
      </c>
      <c r="T32" s="234"/>
      <c r="U32" s="234"/>
      <c r="V32" s="234"/>
      <c r="W32" s="234"/>
      <c r="X32" s="234"/>
      <c r="Y32" s="234"/>
      <c r="Z32" s="234"/>
      <c r="AA32" s="234"/>
      <c r="AB32" s="234"/>
    </row>
    <row r="33" spans="2:28" s="233" customFormat="1" ht="12" customHeight="1" x14ac:dyDescent="0.25">
      <c r="B33" s="267" t="s">
        <v>209</v>
      </c>
      <c r="C33" s="296"/>
      <c r="D33" s="260"/>
      <c r="E33" s="296"/>
      <c r="F33" s="260"/>
      <c r="G33" s="1328"/>
      <c r="H33" s="297"/>
      <c r="I33" s="260"/>
      <c r="J33" s="296"/>
      <c r="K33" s="260"/>
      <c r="L33" s="1328"/>
      <c r="M33" s="260"/>
      <c r="N33" s="260"/>
      <c r="P33" s="322"/>
      <c r="Q33" s="234"/>
      <c r="R33" s="322"/>
      <c r="S33" s="316">
        <f t="shared" si="3"/>
        <v>0</v>
      </c>
      <c r="T33" s="234"/>
      <c r="U33" s="234"/>
      <c r="V33" s="234"/>
      <c r="W33" s="234"/>
      <c r="X33" s="234"/>
      <c r="Y33" s="234"/>
      <c r="Z33" s="234"/>
      <c r="AA33" s="234"/>
      <c r="AB33" s="234"/>
    </row>
    <row r="34" spans="2:28" s="233" customFormat="1" ht="24" customHeight="1" x14ac:dyDescent="0.25">
      <c r="B34" s="269" t="s">
        <v>198</v>
      </c>
      <c r="C34" s="298"/>
      <c r="D34" s="298">
        <v>7.0004828810704495E-2</v>
      </c>
      <c r="E34" s="298">
        <v>5.8352537069553366E-2</v>
      </c>
      <c r="F34" s="299">
        <v>0.11006835755403038</v>
      </c>
      <c r="G34" s="300">
        <v>0.10321759101072825</v>
      </c>
      <c r="H34" s="301"/>
      <c r="I34" s="298"/>
      <c r="J34" s="298"/>
      <c r="K34" s="299"/>
      <c r="L34" s="300"/>
      <c r="M34" s="323"/>
      <c r="N34" s="323"/>
      <c r="P34" s="324"/>
      <c r="R34" s="324"/>
      <c r="S34" s="316">
        <f t="shared" si="3"/>
        <v>0</v>
      </c>
      <c r="T34" s="234"/>
      <c r="U34" s="234"/>
      <c r="V34" s="234"/>
      <c r="W34" s="234"/>
      <c r="X34" s="234"/>
      <c r="Y34" s="234"/>
      <c r="Z34" s="234"/>
      <c r="AA34" s="234"/>
      <c r="AB34" s="234"/>
    </row>
    <row r="35" spans="2:28" s="233" customFormat="1" ht="12" customHeight="1" x14ac:dyDescent="0.25">
      <c r="B35" s="1931" t="s">
        <v>210</v>
      </c>
      <c r="C35" s="1932"/>
      <c r="D35" s="1932"/>
      <c r="E35" s="1932"/>
      <c r="F35" s="1933"/>
      <c r="G35" s="1933"/>
      <c r="H35" s="1933"/>
      <c r="I35" s="1933"/>
      <c r="J35" s="1933"/>
      <c r="K35" s="1933"/>
      <c r="L35" s="1933"/>
      <c r="M35" s="1422"/>
      <c r="N35" s="1422"/>
      <c r="Q35" s="325"/>
      <c r="T35" s="234"/>
      <c r="U35" s="234"/>
      <c r="V35" s="234"/>
      <c r="W35" s="234"/>
      <c r="X35" s="234"/>
      <c r="Y35" s="234"/>
      <c r="Z35" s="234"/>
      <c r="AA35" s="234"/>
      <c r="AB35" s="234"/>
    </row>
    <row r="36" spans="2:28" s="233" customFormat="1" ht="12" customHeight="1" x14ac:dyDescent="0.25">
      <c r="B36" s="1931"/>
      <c r="C36" s="1932"/>
      <c r="D36" s="1932"/>
      <c r="E36" s="1932"/>
      <c r="F36" s="1933"/>
      <c r="G36" s="1933"/>
      <c r="H36" s="1933"/>
      <c r="I36" s="1933"/>
      <c r="J36" s="1933"/>
      <c r="K36" s="1933"/>
      <c r="L36" s="1933"/>
      <c r="M36" s="1422"/>
      <c r="N36" s="1422"/>
      <c r="Q36" s="234"/>
      <c r="R36" s="234"/>
      <c r="S36" s="234"/>
      <c r="T36" s="234"/>
      <c r="U36" s="234"/>
      <c r="V36" s="234"/>
      <c r="W36" s="234"/>
      <c r="X36" s="234"/>
      <c r="Y36" s="234"/>
      <c r="Z36" s="234"/>
      <c r="AA36" s="234"/>
      <c r="AB36" s="234"/>
    </row>
    <row r="37" spans="2:28" s="233" customFormat="1" ht="12" customHeight="1" x14ac:dyDescent="0.25">
      <c r="B37" s="302"/>
      <c r="C37" s="303"/>
      <c r="D37" s="303"/>
      <c r="E37" s="303"/>
      <c r="F37" s="303"/>
      <c r="G37" s="303"/>
      <c r="H37" s="303"/>
      <c r="I37" s="303"/>
      <c r="J37" s="303"/>
      <c r="K37" s="303"/>
      <c r="L37" s="303"/>
      <c r="M37" s="303"/>
      <c r="N37" s="303"/>
      <c r="Q37" s="234"/>
      <c r="R37" s="234"/>
      <c r="S37" s="234"/>
      <c r="T37" s="234"/>
      <c r="U37" s="234"/>
      <c r="V37" s="234"/>
      <c r="W37" s="234"/>
      <c r="X37" s="234"/>
      <c r="Y37" s="234"/>
      <c r="Z37" s="234"/>
      <c r="AA37" s="234"/>
      <c r="AB37" s="234"/>
    </row>
    <row r="38" spans="2:28" s="233" customFormat="1" ht="12" customHeight="1" x14ac:dyDescent="0.25">
      <c r="B38" s="302"/>
      <c r="C38" s="303"/>
      <c r="D38" s="303"/>
      <c r="E38" s="303"/>
      <c r="F38" s="303"/>
      <c r="G38" s="303"/>
      <c r="H38" s="303"/>
      <c r="I38" s="303"/>
      <c r="J38" s="303"/>
      <c r="K38" s="303"/>
      <c r="L38" s="303"/>
      <c r="Q38" s="234"/>
      <c r="R38" s="234"/>
      <c r="S38" s="234"/>
      <c r="T38" s="234"/>
      <c r="U38" s="234"/>
      <c r="V38" s="234"/>
      <c r="W38" s="234"/>
      <c r="X38" s="234"/>
      <c r="Y38" s="234"/>
      <c r="Z38" s="234"/>
      <c r="AA38" s="234"/>
      <c r="AB38" s="234"/>
    </row>
    <row r="39" spans="2:28" s="233" customFormat="1" ht="12" customHeight="1" x14ac:dyDescent="0.25">
      <c r="B39" s="304"/>
      <c r="C39" s="1158"/>
      <c r="D39" s="1158"/>
      <c r="E39" s="1158"/>
      <c r="F39" s="1158"/>
      <c r="G39" s="1158"/>
      <c r="H39" s="1158"/>
      <c r="I39" s="1158"/>
      <c r="J39" s="1158"/>
      <c r="K39" s="1158"/>
      <c r="L39" s="304"/>
      <c r="Q39" s="234"/>
      <c r="R39" s="234"/>
      <c r="S39" s="234"/>
      <c r="T39" s="234"/>
      <c r="U39" s="234"/>
      <c r="V39" s="234"/>
      <c r="W39" s="234"/>
      <c r="X39" s="234"/>
      <c r="Y39" s="234"/>
      <c r="Z39" s="234"/>
      <c r="AA39" s="234"/>
      <c r="AB39" s="234"/>
    </row>
    <row r="40" spans="2:28" s="233" customFormat="1" ht="12" customHeight="1" x14ac:dyDescent="0.25">
      <c r="B40" s="326" t="s">
        <v>211</v>
      </c>
      <c r="C40" s="327"/>
      <c r="D40" s="328" t="e">
        <f>D34-#REF!</f>
        <v>#REF!</v>
      </c>
      <c r="E40" s="328" t="e">
        <f>E34-#REF!</f>
        <v>#REF!</v>
      </c>
      <c r="F40" s="328" t="e">
        <f>F34-#REF!</f>
        <v>#REF!</v>
      </c>
      <c r="G40" s="328" t="e">
        <f>G34-#REF!</f>
        <v>#REF!</v>
      </c>
      <c r="H40" s="328"/>
      <c r="I40" s="328" t="e">
        <f>I34-#REF!</f>
        <v>#REF!</v>
      </c>
      <c r="J40" s="328" t="e">
        <f>J34-#REF!</f>
        <v>#REF!</v>
      </c>
      <c r="K40" s="328" t="e">
        <f>K34-#REF!</f>
        <v>#REF!</v>
      </c>
      <c r="L40" s="329" t="e">
        <f>L34-#REF!</f>
        <v>#REF!</v>
      </c>
      <c r="Q40" s="234"/>
      <c r="R40" s="234"/>
      <c r="S40" s="234"/>
      <c r="T40" s="234"/>
      <c r="U40" s="234"/>
      <c r="V40" s="234"/>
      <c r="W40" s="234"/>
      <c r="X40" s="234"/>
      <c r="Y40" s="234"/>
      <c r="Z40" s="234"/>
      <c r="AA40" s="234"/>
      <c r="AB40" s="234"/>
    </row>
    <row r="41" spans="2:28" s="233" customFormat="1" ht="12" customHeight="1" x14ac:dyDescent="0.25">
      <c r="B41" s="1158"/>
      <c r="C41" s="1158"/>
      <c r="D41" s="1158"/>
      <c r="E41" s="1158"/>
      <c r="F41" s="1158"/>
      <c r="G41" s="1158"/>
      <c r="H41" s="1158"/>
      <c r="I41" s="1158"/>
      <c r="J41" s="1158"/>
      <c r="K41" s="1158"/>
      <c r="L41" s="251"/>
      <c r="Q41" s="234"/>
      <c r="R41" s="234"/>
      <c r="S41" s="234"/>
      <c r="T41" s="234"/>
      <c r="U41" s="234"/>
      <c r="V41" s="234"/>
      <c r="W41" s="234"/>
      <c r="X41" s="234"/>
      <c r="Y41" s="234"/>
      <c r="Z41" s="234"/>
      <c r="AA41" s="234"/>
      <c r="AB41" s="234"/>
    </row>
    <row r="42" spans="2:28" s="233" customFormat="1" ht="12" customHeight="1" x14ac:dyDescent="0.25">
      <c r="B42" s="1158"/>
      <c r="C42" s="1158"/>
      <c r="D42" s="1158"/>
      <c r="E42" s="1158"/>
      <c r="F42" s="1158"/>
      <c r="G42" s="1158"/>
      <c r="H42" s="1158"/>
      <c r="I42" s="1158"/>
      <c r="J42" s="1158"/>
      <c r="K42" s="1158"/>
      <c r="L42" s="251"/>
      <c r="Q42" s="234"/>
      <c r="R42" s="234"/>
      <c r="S42" s="234"/>
      <c r="T42" s="234"/>
      <c r="U42" s="234"/>
      <c r="V42" s="234"/>
      <c r="W42" s="234"/>
      <c r="X42" s="234"/>
      <c r="Y42" s="234"/>
      <c r="Z42" s="234"/>
      <c r="AA42" s="234"/>
      <c r="AB42" s="234"/>
    </row>
    <row r="43" spans="2:28" ht="12" customHeight="1" x14ac:dyDescent="0.3">
      <c r="C43" s="1158"/>
      <c r="D43" s="1158"/>
      <c r="E43" s="1158"/>
      <c r="F43" s="1158"/>
      <c r="G43" s="1158"/>
      <c r="H43" s="1158"/>
      <c r="I43" s="1158"/>
      <c r="J43" s="1158"/>
      <c r="K43" s="1158"/>
      <c r="Q43" s="234"/>
      <c r="R43" s="234"/>
      <c r="S43" s="234"/>
      <c r="T43" s="234"/>
      <c r="U43" s="234"/>
      <c r="V43" s="234"/>
      <c r="W43" s="234"/>
      <c r="X43" s="234"/>
      <c r="Y43" s="234"/>
      <c r="Z43" s="234"/>
      <c r="AA43" s="234"/>
      <c r="AB43" s="234"/>
    </row>
    <row r="44" spans="2:28" ht="12" customHeight="1" x14ac:dyDescent="0.3">
      <c r="C44" s="1158"/>
      <c r="D44" s="1158"/>
      <c r="E44" s="1158"/>
      <c r="F44" s="1158"/>
      <c r="G44" s="1158"/>
      <c r="H44" s="1158"/>
      <c r="I44" s="1158"/>
      <c r="J44" s="1158"/>
      <c r="K44" s="1158"/>
      <c r="Q44" s="234"/>
      <c r="R44" s="234"/>
      <c r="S44" s="234"/>
      <c r="T44" s="234"/>
      <c r="U44" s="234"/>
      <c r="V44" s="234"/>
      <c r="W44" s="234"/>
      <c r="X44" s="234"/>
      <c r="Y44" s="234"/>
      <c r="Z44" s="234"/>
      <c r="AA44" s="234"/>
      <c r="AB44" s="234"/>
    </row>
    <row r="45" spans="2:28" ht="12" customHeight="1" x14ac:dyDescent="0.3">
      <c r="C45" s="1158"/>
      <c r="D45" s="1158"/>
      <c r="E45" s="1158"/>
      <c r="F45" s="1158"/>
      <c r="G45" s="1158"/>
      <c r="H45" s="1158"/>
      <c r="I45" s="1158"/>
      <c r="J45" s="1158"/>
      <c r="K45" s="1158"/>
      <c r="L45" s="1158"/>
    </row>
    <row r="46" spans="2:28" ht="12" customHeight="1" x14ac:dyDescent="0.3">
      <c r="C46" s="1158"/>
      <c r="D46" s="1158"/>
      <c r="E46" s="1158"/>
      <c r="F46" s="1158"/>
      <c r="G46" s="1158"/>
      <c r="H46" s="1158"/>
      <c r="I46" s="1158"/>
      <c r="J46" s="1158"/>
      <c r="K46" s="1158"/>
      <c r="L46" s="1158"/>
    </row>
    <row r="47" spans="2:28" ht="12" customHeight="1" x14ac:dyDescent="0.3">
      <c r="B47" s="1158"/>
      <c r="C47" s="1158"/>
      <c r="D47" s="1158"/>
      <c r="E47" s="1158"/>
      <c r="F47" s="1158"/>
      <c r="G47" s="1158"/>
      <c r="H47" s="1158"/>
      <c r="I47" s="1158"/>
      <c r="J47" s="1158"/>
      <c r="K47" s="1158"/>
      <c r="L47" s="1158"/>
      <c r="M47" s="1158"/>
      <c r="N47" s="1158"/>
    </row>
    <row r="48" spans="2:28" ht="12" customHeight="1" x14ac:dyDescent="0.3">
      <c r="B48" s="1158"/>
      <c r="C48" s="1158"/>
      <c r="D48" s="1158"/>
      <c r="E48" s="1158"/>
      <c r="F48" s="1158"/>
      <c r="G48" s="1158"/>
      <c r="H48" s="1158"/>
      <c r="I48" s="1158"/>
      <c r="J48" s="1158"/>
      <c r="K48" s="1158"/>
      <c r="L48" s="1158"/>
      <c r="M48" s="1158"/>
      <c r="N48" s="1158"/>
    </row>
    <row r="49" spans="2:14" ht="12" customHeight="1" x14ac:dyDescent="0.3">
      <c r="B49" s="1158"/>
      <c r="C49" s="1158"/>
      <c r="D49" s="1158"/>
      <c r="E49" s="1158"/>
      <c r="F49" s="1158"/>
      <c r="G49" s="1158"/>
      <c r="H49" s="1158"/>
      <c r="I49" s="1158"/>
      <c r="J49" s="1158"/>
      <c r="K49" s="1158"/>
      <c r="L49" s="1158"/>
      <c r="M49" s="1158"/>
      <c r="N49" s="1158"/>
    </row>
    <row r="50" spans="2:14" ht="12" customHeight="1" x14ac:dyDescent="0.3">
      <c r="B50" s="1158"/>
      <c r="C50" s="1158"/>
      <c r="D50" s="1158"/>
      <c r="E50" s="1158"/>
      <c r="F50" s="1158"/>
      <c r="G50" s="1158"/>
      <c r="H50" s="1158"/>
      <c r="I50" s="1158"/>
      <c r="J50" s="1158"/>
      <c r="K50" s="1158"/>
      <c r="L50" s="1158"/>
      <c r="M50" s="1158"/>
      <c r="N50" s="1158"/>
    </row>
    <row r="51" spans="2:14" ht="12" customHeight="1" x14ac:dyDescent="0.3">
      <c r="B51" s="1158"/>
      <c r="C51" s="1158"/>
      <c r="D51" s="1158"/>
      <c r="E51" s="1158"/>
      <c r="F51" s="1158"/>
      <c r="G51" s="1158"/>
      <c r="H51" s="1158"/>
      <c r="I51" s="1158"/>
      <c r="J51" s="1158"/>
      <c r="K51" s="1158"/>
      <c r="L51" s="1158"/>
      <c r="M51" s="1158"/>
      <c r="N51" s="1158"/>
    </row>
    <row r="52" spans="2:14" ht="12" customHeight="1" x14ac:dyDescent="0.3">
      <c r="B52" s="1158"/>
      <c r="C52" s="1158"/>
      <c r="D52" s="1158"/>
      <c r="E52" s="1158"/>
      <c r="F52" s="1158"/>
      <c r="G52" s="1158"/>
      <c r="H52" s="1158"/>
      <c r="I52" s="1158"/>
      <c r="J52" s="1158"/>
      <c r="K52" s="1158"/>
      <c r="L52" s="1158"/>
      <c r="M52" s="1158"/>
      <c r="N52" s="1158"/>
    </row>
    <row r="53" spans="2:14" ht="12" customHeight="1" x14ac:dyDescent="0.3">
      <c r="B53" s="1158"/>
      <c r="C53" s="1158"/>
      <c r="D53" s="1158"/>
      <c r="E53" s="1158"/>
      <c r="F53" s="1158"/>
      <c r="G53" s="1158"/>
      <c r="H53" s="1158"/>
      <c r="I53" s="1158"/>
      <c r="J53" s="1158"/>
      <c r="K53" s="1158"/>
      <c r="L53" s="1158"/>
      <c r="M53" s="1158"/>
      <c r="N53" s="1158"/>
    </row>
    <row r="54" spans="2:14" ht="12" customHeight="1" x14ac:dyDescent="0.3">
      <c r="B54" s="1158"/>
      <c r="C54" s="1158"/>
      <c r="D54" s="1158"/>
      <c r="E54" s="1158"/>
      <c r="F54" s="1158"/>
      <c r="G54" s="1158"/>
      <c r="H54" s="1158"/>
      <c r="I54" s="1158"/>
      <c r="J54" s="1158"/>
      <c r="K54" s="1158"/>
      <c r="L54" s="1158"/>
      <c r="M54" s="1158"/>
      <c r="N54" s="1158"/>
    </row>
    <row r="55" spans="2:14" ht="12" customHeight="1" x14ac:dyDescent="0.3">
      <c r="B55" s="1158"/>
      <c r="C55" s="1158"/>
      <c r="D55" s="1158"/>
      <c r="E55" s="1158"/>
      <c r="F55" s="1158"/>
      <c r="G55" s="1158"/>
      <c r="H55" s="1158"/>
      <c r="I55" s="1158"/>
      <c r="J55" s="1158"/>
      <c r="K55" s="1158"/>
      <c r="L55" s="1158"/>
      <c r="M55" s="1158"/>
      <c r="N55" s="1158"/>
    </row>
    <row r="56" spans="2:14" ht="12" customHeight="1" x14ac:dyDescent="0.3">
      <c r="B56" s="1158"/>
      <c r="C56" s="1158"/>
      <c r="D56" s="1158"/>
      <c r="E56" s="1158"/>
      <c r="F56" s="1158"/>
      <c r="G56" s="1158"/>
      <c r="H56" s="1158"/>
      <c r="I56" s="1158"/>
      <c r="J56" s="1158"/>
      <c r="K56" s="1158"/>
      <c r="L56" s="1158"/>
      <c r="M56" s="1158"/>
      <c r="N56" s="1158"/>
    </row>
    <row r="57" spans="2:14" ht="12" customHeight="1" x14ac:dyDescent="0.3">
      <c r="B57" s="1158"/>
      <c r="C57" s="1158"/>
      <c r="D57" s="1158"/>
      <c r="E57" s="1158"/>
      <c r="F57" s="1158"/>
      <c r="G57" s="1158"/>
      <c r="H57" s="1158"/>
      <c r="I57" s="1158"/>
      <c r="J57" s="1158"/>
      <c r="K57" s="1158"/>
      <c r="L57" s="1158"/>
      <c r="M57" s="1158"/>
      <c r="N57" s="1158"/>
    </row>
    <row r="58" spans="2:14" ht="12" customHeight="1" x14ac:dyDescent="0.3">
      <c r="B58" s="1158"/>
      <c r="C58" s="1158"/>
      <c r="D58" s="1158"/>
      <c r="E58" s="1158"/>
      <c r="F58" s="1158"/>
      <c r="G58" s="1158"/>
      <c r="H58" s="1158"/>
      <c r="I58" s="1158"/>
      <c r="J58" s="1158"/>
      <c r="K58" s="1158"/>
      <c r="L58" s="1158"/>
      <c r="M58" s="1158"/>
      <c r="N58" s="1158"/>
    </row>
    <row r="59" spans="2:14" ht="12" customHeight="1" x14ac:dyDescent="0.3">
      <c r="B59" s="1158"/>
      <c r="C59" s="1158"/>
      <c r="D59" s="1158"/>
      <c r="E59" s="1158"/>
      <c r="F59" s="1158"/>
      <c r="G59" s="1158"/>
      <c r="H59" s="1158"/>
      <c r="I59" s="1158"/>
      <c r="J59" s="1158"/>
      <c r="K59" s="1158"/>
      <c r="L59" s="1158"/>
      <c r="M59" s="1158"/>
      <c r="N59" s="1158"/>
    </row>
    <row r="60" spans="2:14" ht="12" customHeight="1" x14ac:dyDescent="0.3">
      <c r="B60" s="1158"/>
      <c r="C60" s="1158"/>
      <c r="D60" s="1158"/>
      <c r="E60" s="1158"/>
      <c r="F60" s="1158"/>
      <c r="G60" s="1158"/>
      <c r="H60" s="1158"/>
      <c r="I60" s="1158"/>
      <c r="J60" s="1158"/>
      <c r="K60" s="1158"/>
      <c r="L60" s="1158"/>
      <c r="M60" s="1158"/>
      <c r="N60" s="1158"/>
    </row>
    <row r="61" spans="2:14" ht="12" customHeight="1" x14ac:dyDescent="0.3">
      <c r="B61" s="1158"/>
      <c r="C61" s="1158"/>
      <c r="D61" s="1158"/>
      <c r="E61" s="1158"/>
      <c r="F61" s="1158"/>
      <c r="G61" s="1158"/>
      <c r="H61" s="1158"/>
      <c r="I61" s="1158"/>
      <c r="J61" s="1158"/>
      <c r="K61" s="1158"/>
      <c r="L61" s="1158"/>
      <c r="M61" s="1158"/>
      <c r="N61" s="1158"/>
    </row>
    <row r="62" spans="2:14" ht="12" customHeight="1" x14ac:dyDescent="0.3">
      <c r="B62" s="1158"/>
      <c r="C62" s="1158"/>
      <c r="D62" s="1158"/>
      <c r="E62" s="1158"/>
      <c r="F62" s="1158"/>
      <c r="G62" s="1158"/>
      <c r="H62" s="1158"/>
      <c r="I62" s="1158"/>
      <c r="J62" s="1158"/>
      <c r="K62" s="1158"/>
      <c r="L62" s="1158"/>
      <c r="M62" s="1158"/>
      <c r="N62" s="1158"/>
    </row>
    <row r="63" spans="2:14" ht="12" customHeight="1" x14ac:dyDescent="0.3">
      <c r="B63" s="1158"/>
      <c r="C63" s="1158"/>
      <c r="D63" s="1158"/>
      <c r="E63" s="1158"/>
      <c r="F63" s="1158"/>
      <c r="G63" s="1158"/>
      <c r="H63" s="1158"/>
      <c r="I63" s="1158"/>
      <c r="J63" s="1158"/>
      <c r="K63" s="1158"/>
      <c r="L63" s="1158"/>
      <c r="M63" s="1158"/>
      <c r="N63" s="1158"/>
    </row>
    <row r="64" spans="2:14" ht="12" customHeight="1" x14ac:dyDescent="0.3">
      <c r="B64" s="1158"/>
      <c r="C64" s="1158"/>
      <c r="D64" s="1158"/>
      <c r="E64" s="1158"/>
      <c r="F64" s="1158"/>
      <c r="G64" s="1158"/>
      <c r="H64" s="1158"/>
      <c r="I64" s="1158"/>
      <c r="J64" s="1158"/>
      <c r="K64" s="1158"/>
      <c r="L64" s="1158"/>
      <c r="M64" s="1158"/>
      <c r="N64" s="1158"/>
    </row>
    <row r="65" spans="2:14" ht="12" customHeight="1" x14ac:dyDescent="0.3">
      <c r="B65" s="1158"/>
      <c r="C65" s="1158"/>
      <c r="D65" s="1158"/>
      <c r="E65" s="1158"/>
      <c r="F65" s="1158"/>
      <c r="G65" s="1158"/>
      <c r="H65" s="1158"/>
      <c r="I65" s="1158"/>
      <c r="J65" s="1158"/>
      <c r="K65" s="1158"/>
      <c r="L65" s="1158"/>
      <c r="M65" s="1158"/>
      <c r="N65" s="1158"/>
    </row>
    <row r="66" spans="2:14" ht="12" customHeight="1" x14ac:dyDescent="0.3">
      <c r="B66" s="1158"/>
      <c r="C66" s="1158"/>
      <c r="D66" s="1158"/>
      <c r="E66" s="1158"/>
      <c r="F66" s="1158"/>
      <c r="G66" s="1158"/>
      <c r="H66" s="1158"/>
      <c r="I66" s="1158"/>
      <c r="J66" s="1158"/>
      <c r="K66" s="1158"/>
      <c r="L66" s="1158"/>
      <c r="M66" s="1158"/>
      <c r="N66" s="1158"/>
    </row>
    <row r="67" spans="2:14" ht="12" customHeight="1" x14ac:dyDescent="0.3">
      <c r="B67" s="1158"/>
      <c r="C67" s="1158"/>
      <c r="D67" s="1158"/>
      <c r="E67" s="1158"/>
      <c r="F67" s="1158"/>
      <c r="G67" s="1158"/>
      <c r="H67" s="1158"/>
      <c r="I67" s="1158"/>
      <c r="J67" s="1158"/>
      <c r="K67" s="1158"/>
      <c r="L67" s="1158"/>
      <c r="M67" s="1158"/>
      <c r="N67" s="1158"/>
    </row>
    <row r="68" spans="2:14" ht="12" customHeight="1" x14ac:dyDescent="0.3">
      <c r="B68" s="1158"/>
      <c r="C68" s="1158"/>
      <c r="D68" s="1158"/>
      <c r="E68" s="1158"/>
      <c r="F68" s="1158"/>
      <c r="G68" s="1158"/>
      <c r="H68" s="1158"/>
      <c r="I68" s="1158"/>
      <c r="J68" s="1158"/>
      <c r="K68" s="1158"/>
      <c r="L68" s="1158"/>
      <c r="M68" s="1158"/>
      <c r="N68" s="1158"/>
    </row>
    <row r="69" spans="2:14" ht="12" customHeight="1" x14ac:dyDescent="0.3">
      <c r="B69" s="1158"/>
      <c r="C69" s="1158"/>
      <c r="D69" s="1158"/>
      <c r="E69" s="1158"/>
      <c r="F69" s="1158"/>
      <c r="G69" s="1158"/>
      <c r="H69" s="1158"/>
      <c r="I69" s="1158"/>
      <c r="J69" s="1158"/>
      <c r="K69" s="1158"/>
      <c r="L69" s="1158"/>
      <c r="M69" s="1158"/>
      <c r="N69" s="1158"/>
    </row>
    <row r="70" spans="2:14" ht="12" customHeight="1" x14ac:dyDescent="0.3">
      <c r="B70" s="1158"/>
      <c r="C70" s="1158"/>
      <c r="D70" s="1158"/>
      <c r="E70" s="1158"/>
      <c r="F70" s="1158"/>
      <c r="G70" s="1158"/>
      <c r="H70" s="1158"/>
      <c r="I70" s="1158"/>
      <c r="J70" s="1158"/>
      <c r="K70" s="1158"/>
      <c r="L70" s="1158"/>
      <c r="M70" s="1158"/>
      <c r="N70" s="1158"/>
    </row>
    <row r="71" spans="2:14" ht="12" customHeight="1" x14ac:dyDescent="0.3">
      <c r="B71" s="1158"/>
      <c r="C71" s="1158"/>
      <c r="D71" s="1158"/>
      <c r="E71" s="1158"/>
      <c r="F71" s="1158"/>
      <c r="G71" s="1158"/>
      <c r="H71" s="1158"/>
      <c r="I71" s="1158"/>
      <c r="J71" s="1158"/>
      <c r="K71" s="1158"/>
      <c r="L71" s="1158"/>
      <c r="M71" s="1158"/>
      <c r="N71" s="1158"/>
    </row>
    <row r="72" spans="2:14" ht="12" customHeight="1" x14ac:dyDescent="0.3">
      <c r="B72" s="1158"/>
      <c r="C72" s="1158"/>
      <c r="D72" s="1158"/>
      <c r="E72" s="1158"/>
      <c r="F72" s="1158"/>
      <c r="G72" s="1158"/>
      <c r="H72" s="1158"/>
      <c r="I72" s="1158"/>
      <c r="J72" s="1158"/>
      <c r="K72" s="1158"/>
      <c r="L72" s="1158"/>
      <c r="M72" s="1158"/>
      <c r="N72" s="1158"/>
    </row>
    <row r="73" spans="2:14" ht="12" customHeight="1" x14ac:dyDescent="0.3">
      <c r="B73" s="1158"/>
      <c r="C73" s="1158"/>
      <c r="D73" s="1158"/>
      <c r="E73" s="1158"/>
      <c r="F73" s="1158"/>
      <c r="G73" s="1158"/>
      <c r="H73" s="1158"/>
      <c r="I73" s="1158"/>
      <c r="J73" s="1158"/>
      <c r="K73" s="1158"/>
      <c r="L73" s="1158"/>
      <c r="M73" s="1158"/>
      <c r="N73" s="1158"/>
    </row>
    <row r="74" spans="2:14" ht="12" customHeight="1" x14ac:dyDescent="0.3">
      <c r="B74" s="1158"/>
      <c r="C74" s="1158"/>
      <c r="D74" s="1158"/>
      <c r="E74" s="1158"/>
      <c r="F74" s="1158"/>
      <c r="G74" s="1158"/>
      <c r="H74" s="1158"/>
      <c r="I74" s="1158"/>
      <c r="J74" s="1158"/>
      <c r="K74" s="1158"/>
      <c r="L74" s="1158"/>
      <c r="M74" s="1158"/>
      <c r="N74" s="1158"/>
    </row>
    <row r="75" spans="2:14" ht="12" customHeight="1" x14ac:dyDescent="0.3">
      <c r="B75" s="1158"/>
      <c r="C75" s="1158"/>
      <c r="D75" s="1158"/>
      <c r="E75" s="1158"/>
      <c r="F75" s="1158"/>
      <c r="G75" s="1158"/>
      <c r="H75" s="1158"/>
      <c r="I75" s="1158"/>
      <c r="J75" s="1158"/>
      <c r="K75" s="1158"/>
      <c r="L75" s="1158"/>
      <c r="M75" s="1158"/>
      <c r="N75" s="1158"/>
    </row>
    <row r="76" spans="2:14" ht="12" customHeight="1" x14ac:dyDescent="0.3">
      <c r="B76" s="1158"/>
      <c r="C76" s="1158"/>
      <c r="D76" s="1158"/>
      <c r="E76" s="1158"/>
      <c r="F76" s="1158"/>
      <c r="G76" s="1158"/>
      <c r="H76" s="1158"/>
      <c r="I76" s="1158"/>
      <c r="J76" s="1158"/>
      <c r="K76" s="1158"/>
      <c r="L76" s="1158"/>
      <c r="M76" s="1158"/>
      <c r="N76" s="1158"/>
    </row>
    <row r="77" spans="2:14" ht="12" customHeight="1" x14ac:dyDescent="0.3">
      <c r="B77" s="1158"/>
      <c r="C77" s="1158"/>
      <c r="D77" s="1158"/>
      <c r="E77" s="1158"/>
      <c r="F77" s="1158"/>
      <c r="G77" s="1158"/>
      <c r="H77" s="1158"/>
      <c r="I77" s="1158"/>
      <c r="J77" s="1158"/>
      <c r="K77" s="1158"/>
      <c r="L77" s="1158"/>
      <c r="M77" s="1158"/>
      <c r="N77" s="1158"/>
    </row>
    <row r="78" spans="2:14" ht="12" customHeight="1" x14ac:dyDescent="0.3">
      <c r="B78" s="1158"/>
      <c r="C78" s="1158"/>
      <c r="D78" s="1158"/>
      <c r="E78" s="1158"/>
      <c r="F78" s="1158"/>
      <c r="G78" s="1158"/>
      <c r="H78" s="1158"/>
      <c r="I78" s="1158"/>
      <c r="J78" s="1158"/>
      <c r="K78" s="1158"/>
      <c r="L78" s="1158"/>
      <c r="M78" s="1158"/>
      <c r="N78" s="1158"/>
    </row>
    <row r="79" spans="2:14" ht="12" customHeight="1" x14ac:dyDescent="0.3">
      <c r="B79" s="1158"/>
      <c r="C79" s="1158"/>
      <c r="D79" s="1158"/>
      <c r="E79" s="1158"/>
      <c r="F79" s="1158"/>
      <c r="G79" s="1158"/>
      <c r="H79" s="1158"/>
      <c r="I79" s="1158"/>
      <c r="J79" s="1158"/>
      <c r="K79" s="1158"/>
      <c r="L79" s="1158"/>
      <c r="M79" s="1158"/>
      <c r="N79" s="1158"/>
    </row>
    <row r="80" spans="2:14" ht="12" customHeight="1" x14ac:dyDescent="0.3">
      <c r="B80" s="1158"/>
      <c r="C80" s="1158"/>
      <c r="D80" s="1158"/>
      <c r="E80" s="1158"/>
      <c r="F80" s="1158"/>
      <c r="G80" s="1158"/>
      <c r="H80" s="1158"/>
      <c r="I80" s="1158"/>
      <c r="J80" s="1158"/>
      <c r="K80" s="1158"/>
      <c r="L80" s="1158"/>
      <c r="M80" s="1158"/>
      <c r="N80" s="1158"/>
    </row>
    <row r="81" spans="2:14" ht="12" customHeight="1" x14ac:dyDescent="0.3">
      <c r="B81" s="1158"/>
      <c r="C81" s="1158"/>
      <c r="D81" s="1158"/>
      <c r="E81" s="1158"/>
      <c r="F81" s="1158"/>
      <c r="G81" s="1158"/>
      <c r="H81" s="1158"/>
      <c r="I81" s="1158"/>
      <c r="J81" s="1158"/>
      <c r="K81" s="1158"/>
      <c r="L81" s="1158"/>
      <c r="M81" s="1158"/>
      <c r="N81" s="1158"/>
    </row>
    <row r="82" spans="2:14" ht="12" customHeight="1" x14ac:dyDescent="0.3">
      <c r="B82" s="1158"/>
      <c r="C82" s="1158"/>
      <c r="D82" s="1158"/>
      <c r="E82" s="1158"/>
      <c r="F82" s="1158"/>
      <c r="G82" s="1158"/>
      <c r="H82" s="1158"/>
      <c r="I82" s="1158"/>
      <c r="J82" s="1158"/>
      <c r="K82" s="1158"/>
      <c r="L82" s="1158"/>
      <c r="M82" s="1158"/>
      <c r="N82" s="1158"/>
    </row>
    <row r="83" spans="2:14" ht="12" customHeight="1" x14ac:dyDescent="0.3">
      <c r="B83" s="1158"/>
      <c r="C83" s="1158"/>
      <c r="D83" s="1158"/>
      <c r="E83" s="1158"/>
      <c r="F83" s="1158"/>
      <c r="G83" s="1158"/>
      <c r="H83" s="1158"/>
      <c r="I83" s="1158"/>
      <c r="J83" s="1158"/>
      <c r="K83" s="1158"/>
      <c r="L83" s="1158"/>
      <c r="M83" s="1158"/>
      <c r="N83" s="1158"/>
    </row>
    <row r="84" spans="2:14" ht="12" customHeight="1" x14ac:dyDescent="0.3">
      <c r="B84" s="1158"/>
      <c r="C84" s="1158"/>
      <c r="D84" s="1158"/>
      <c r="E84" s="1158"/>
      <c r="F84" s="1158"/>
      <c r="G84" s="1158"/>
      <c r="H84" s="1158"/>
      <c r="I84" s="1158"/>
      <c r="J84" s="1158"/>
      <c r="K84" s="1158"/>
      <c r="L84" s="1158"/>
      <c r="M84" s="1158"/>
      <c r="N84" s="1158"/>
    </row>
    <row r="85" spans="2:14" ht="12" customHeight="1" x14ac:dyDescent="0.3">
      <c r="B85" s="1158"/>
      <c r="C85" s="1158"/>
      <c r="D85" s="1158"/>
      <c r="E85" s="1158"/>
      <c r="F85" s="1158"/>
      <c r="G85" s="1158"/>
      <c r="H85" s="1158"/>
      <c r="I85" s="1158"/>
      <c r="J85" s="1158"/>
      <c r="K85" s="1158"/>
      <c r="L85" s="1158"/>
      <c r="M85" s="1158"/>
      <c r="N85" s="1158"/>
    </row>
    <row r="86" spans="2:14" ht="12" customHeight="1" x14ac:dyDescent="0.3">
      <c r="B86" s="1158"/>
      <c r="C86" s="1158"/>
      <c r="D86" s="1158"/>
      <c r="E86" s="1158"/>
      <c r="F86" s="1158"/>
      <c r="G86" s="1158"/>
      <c r="H86" s="1158"/>
      <c r="I86" s="1158"/>
      <c r="J86" s="1158"/>
      <c r="K86" s="1158"/>
      <c r="L86" s="1158"/>
      <c r="M86" s="1158"/>
      <c r="N86" s="1158"/>
    </row>
    <row r="87" spans="2:14" ht="12" customHeight="1" x14ac:dyDescent="0.3">
      <c r="B87" s="1158"/>
      <c r="C87" s="1158"/>
      <c r="D87" s="1158"/>
      <c r="E87" s="1158"/>
      <c r="F87" s="1158"/>
      <c r="G87" s="1158"/>
      <c r="H87" s="1158"/>
      <c r="I87" s="1158"/>
      <c r="J87" s="1158"/>
      <c r="K87" s="1158"/>
      <c r="L87" s="1158"/>
      <c r="M87" s="1158"/>
      <c r="N87" s="1158"/>
    </row>
    <row r="88" spans="2:14" ht="12" customHeight="1" x14ac:dyDescent="0.3">
      <c r="B88" s="1158"/>
      <c r="C88" s="1158"/>
      <c r="D88" s="1158"/>
      <c r="E88" s="1158"/>
      <c r="F88" s="1158"/>
      <c r="G88" s="1158"/>
      <c r="H88" s="1158"/>
      <c r="I88" s="1158"/>
      <c r="J88" s="1158"/>
      <c r="K88" s="1158"/>
      <c r="L88" s="1158"/>
      <c r="M88" s="1158"/>
      <c r="N88" s="1158"/>
    </row>
    <row r="89" spans="2:14" ht="12" customHeight="1" x14ac:dyDescent="0.3">
      <c r="B89" s="1158"/>
      <c r="C89" s="1158"/>
      <c r="D89" s="1158"/>
      <c r="E89" s="1158"/>
      <c r="F89" s="1158"/>
      <c r="G89" s="1158"/>
      <c r="H89" s="1158"/>
      <c r="I89" s="1158"/>
      <c r="J89" s="1158"/>
      <c r="K89" s="1158"/>
      <c r="L89" s="1158"/>
      <c r="M89" s="1158"/>
      <c r="N89" s="1158"/>
    </row>
    <row r="90" spans="2:14" ht="12" customHeight="1" x14ac:dyDescent="0.3">
      <c r="B90" s="1158"/>
      <c r="C90" s="1158"/>
      <c r="D90" s="1158"/>
      <c r="E90" s="1158"/>
      <c r="F90" s="1158"/>
      <c r="G90" s="1158"/>
      <c r="H90" s="1158"/>
      <c r="I90" s="1158"/>
      <c r="J90" s="1158"/>
      <c r="K90" s="1158"/>
      <c r="L90" s="1158"/>
      <c r="M90" s="1158"/>
      <c r="N90" s="1158"/>
    </row>
    <row r="91" spans="2:14" ht="12" customHeight="1" x14ac:dyDescent="0.3">
      <c r="B91" s="1158"/>
      <c r="C91" s="1158"/>
      <c r="D91" s="1158"/>
      <c r="E91" s="1158"/>
      <c r="F91" s="1158"/>
      <c r="G91" s="1158"/>
      <c r="H91" s="1158"/>
      <c r="I91" s="1158"/>
      <c r="J91" s="1158"/>
      <c r="K91" s="1158"/>
      <c r="L91" s="1158"/>
      <c r="M91" s="1158"/>
      <c r="N91" s="1158"/>
    </row>
    <row r="92" spans="2:14" ht="12" customHeight="1" x14ac:dyDescent="0.3">
      <c r="B92" s="1158"/>
      <c r="C92" s="1158"/>
      <c r="D92" s="1158"/>
      <c r="E92" s="1158"/>
      <c r="F92" s="1158"/>
      <c r="G92" s="1158"/>
      <c r="H92" s="1158"/>
      <c r="I92" s="1158"/>
      <c r="J92" s="1158"/>
      <c r="K92" s="1158"/>
      <c r="L92" s="1158"/>
      <c r="M92" s="1158"/>
      <c r="N92" s="1158"/>
    </row>
    <row r="93" spans="2:14" ht="12" customHeight="1" x14ac:dyDescent="0.3">
      <c r="B93" s="1158"/>
      <c r="C93" s="1158"/>
      <c r="D93" s="1158"/>
      <c r="E93" s="1158"/>
      <c r="F93" s="1158"/>
      <c r="G93" s="1158"/>
      <c r="H93" s="1158"/>
      <c r="I93" s="1158"/>
      <c r="J93" s="1158"/>
      <c r="K93" s="1158"/>
      <c r="L93" s="1158"/>
      <c r="M93" s="1158"/>
      <c r="N93" s="1158"/>
    </row>
    <row r="94" spans="2:14" ht="12" customHeight="1" x14ac:dyDescent="0.3">
      <c r="B94" s="1158"/>
      <c r="C94" s="1158"/>
      <c r="D94" s="1158"/>
      <c r="E94" s="1158"/>
      <c r="F94" s="1158"/>
      <c r="G94" s="1158"/>
      <c r="H94" s="1158"/>
      <c r="I94" s="1158"/>
      <c r="J94" s="1158"/>
      <c r="K94" s="1158"/>
      <c r="L94" s="1158"/>
      <c r="M94" s="1158"/>
      <c r="N94" s="1158"/>
    </row>
    <row r="95" spans="2:14" ht="12" customHeight="1" x14ac:dyDescent="0.3">
      <c r="B95" s="1158"/>
      <c r="C95" s="1158"/>
      <c r="D95" s="1158"/>
      <c r="E95" s="1158"/>
      <c r="F95" s="1158"/>
      <c r="G95" s="1158"/>
      <c r="H95" s="1158"/>
      <c r="I95" s="1158"/>
      <c r="J95" s="1158"/>
      <c r="K95" s="1158"/>
      <c r="L95" s="1158"/>
      <c r="M95" s="1158"/>
      <c r="N95" s="1158"/>
    </row>
    <row r="96" spans="2:14" ht="12" customHeight="1" x14ac:dyDescent="0.3">
      <c r="E96" s="305"/>
      <c r="F96" s="305"/>
      <c r="G96" s="305"/>
      <c r="H96" s="306">
        <v>0</v>
      </c>
    </row>
    <row r="97" spans="5:8" ht="12" customHeight="1" x14ac:dyDescent="0.3">
      <c r="E97" s="306"/>
      <c r="F97" s="306"/>
      <c r="G97" s="306"/>
      <c r="H97" s="306">
        <v>0</v>
      </c>
    </row>
    <row r="98" spans="5:8" ht="12" customHeight="1" x14ac:dyDescent="0.3">
      <c r="E98" s="306"/>
      <c r="F98" s="306"/>
      <c r="G98" s="306"/>
      <c r="H98" s="306">
        <v>0</v>
      </c>
    </row>
    <row r="99" spans="5:8" ht="12" customHeight="1" x14ac:dyDescent="0.3">
      <c r="E99" s="306"/>
      <c r="F99" s="306"/>
      <c r="G99" s="306"/>
      <c r="H99" s="306">
        <v>0</v>
      </c>
    </row>
    <row r="100" spans="5:8" ht="12" customHeight="1" x14ac:dyDescent="0.3">
      <c r="E100" s="306"/>
      <c r="F100" s="306"/>
      <c r="G100" s="306"/>
      <c r="H100" s="306">
        <v>0</v>
      </c>
    </row>
    <row r="101" spans="5:8" ht="12" customHeight="1" x14ac:dyDescent="0.3">
      <c r="E101" s="306"/>
    </row>
    <row r="102" spans="5:8" ht="12" customHeight="1" x14ac:dyDescent="0.3">
      <c r="E102" s="306"/>
    </row>
    <row r="103" spans="5:8" ht="12" customHeight="1" x14ac:dyDescent="0.3">
      <c r="E103" s="307"/>
    </row>
  </sheetData>
  <mergeCells count="5">
    <mergeCell ref="D6:J6"/>
    <mergeCell ref="D23:G23"/>
    <mergeCell ref="I23:L23"/>
    <mergeCell ref="B35:L35"/>
    <mergeCell ref="B36:L36"/>
  </mergeCells>
  <conditionalFormatting sqref="C37:N37 C38:J38 M38:N38">
    <cfRule type="cellIs" dxfId="2044" priority="19" operator="between">
      <formula>0.4999</formula>
      <formula>-0.4999</formula>
    </cfRule>
  </conditionalFormatting>
  <conditionalFormatting sqref="L31:N31">
    <cfRule type="cellIs" dxfId="2043" priority="18" operator="between">
      <formula>0.4999</formula>
      <formula>-0.4999</formula>
    </cfRule>
  </conditionalFormatting>
  <conditionalFormatting sqref="K38">
    <cfRule type="cellIs" dxfId="2042" priority="14" operator="between">
      <formula>0.4999</formula>
      <formula>-0.4999</formula>
    </cfRule>
  </conditionalFormatting>
  <conditionalFormatting sqref="L38">
    <cfRule type="cellIs" dxfId="2041" priority="13" operator="between">
      <formula>0.4999</formula>
      <formula>-0.4999</formula>
    </cfRule>
  </conditionalFormatting>
  <conditionalFormatting sqref="J11:J13">
    <cfRule type="cellIs" dxfId="2040" priority="12" operator="between">
      <formula>0.4999</formula>
      <formula>-0.4999</formula>
    </cfRule>
  </conditionalFormatting>
  <conditionalFormatting sqref="G11">
    <cfRule type="cellIs" dxfId="2039" priority="9" operator="between">
      <formula>0.4999</formula>
      <formula>-0.4999</formula>
    </cfRule>
  </conditionalFormatting>
  <conditionalFormatting sqref="G11:G13">
    <cfRule type="cellIs" dxfId="2038" priority="8" operator="between">
      <formula>0.4999</formula>
      <formula>-0.4999</formula>
    </cfRule>
  </conditionalFormatting>
  <conditionalFormatting sqref="K31">
    <cfRule type="cellIs" dxfId="2037" priority="17" operator="between">
      <formula>0.4999</formula>
      <formula>-0.4999</formula>
    </cfRule>
  </conditionalFormatting>
  <conditionalFormatting sqref="K29">
    <cfRule type="cellIs" dxfId="2036" priority="15" operator="between">
      <formula>0.4999</formula>
      <formula>-0.4999</formula>
    </cfRule>
  </conditionalFormatting>
  <conditionalFormatting sqref="K27:K28">
    <cfRule type="cellIs" dxfId="2035" priority="16" operator="between">
      <formula>0.4999</formula>
      <formula>-0.4999</formula>
    </cfRule>
  </conditionalFormatting>
  <conditionalFormatting sqref="D11:F11">
    <cfRule type="cellIs" dxfId="2034" priority="11" operator="between">
      <formula>0.4999</formula>
      <formula>-0.4999</formula>
    </cfRule>
  </conditionalFormatting>
  <conditionalFormatting sqref="D11:F12 D13 F13">
    <cfRule type="cellIs" dxfId="2033" priority="10" operator="between">
      <formula>0.4999</formula>
      <formula>-0.4999</formula>
    </cfRule>
  </conditionalFormatting>
  <conditionalFormatting sqref="I11">
    <cfRule type="cellIs" dxfId="2032" priority="7" operator="between">
      <formula>0.4999</formula>
      <formula>-0.4999</formula>
    </cfRule>
  </conditionalFormatting>
  <conditionalFormatting sqref="I11:I13">
    <cfRule type="cellIs" dxfId="2031" priority="6" operator="between">
      <formula>0.4999</formula>
      <formula>-0.4999</formula>
    </cfRule>
  </conditionalFormatting>
  <conditionalFormatting sqref="E13">
    <cfRule type="cellIs" dxfId="2030" priority="5" operator="between">
      <formula>0.4999</formula>
      <formula>-0.4999</formula>
    </cfRule>
  </conditionalFormatting>
  <conditionalFormatting sqref="G31">
    <cfRule type="cellIs" dxfId="2029" priority="4" operator="between">
      <formula>0.4999</formula>
      <formula>-0.4999</formula>
    </cfRule>
  </conditionalFormatting>
  <conditionalFormatting sqref="F31">
    <cfRule type="cellIs" dxfId="2028" priority="3" operator="between">
      <formula>0.4999</formula>
      <formula>-0.4999</formula>
    </cfRule>
  </conditionalFormatting>
  <conditionalFormatting sqref="F29">
    <cfRule type="cellIs" dxfId="2027" priority="1" operator="between">
      <formula>0.4999</formula>
      <formula>-0.4999</formula>
    </cfRule>
  </conditionalFormatting>
  <conditionalFormatting sqref="F27:F28">
    <cfRule type="cellIs" dxfId="2026" priority="2" operator="between">
      <formula>0.4999</formula>
      <formula>-0.4999</formula>
    </cfRule>
  </conditionalFormatting>
  <dataValidations count="1">
    <dataValidation type="list" allowBlank="1" showInputMessage="1" showErrorMessage="1" sqref="T32" xr:uid="{0C6A2778-014F-461B-8661-C60FA9CAE2F1}">
      <formula1>$R$12:$S$12</formula1>
    </dataValidation>
  </dataValidations>
  <pageMargins left="0.7" right="0.7" top="0.75" bottom="0.75" header="0.3" footer="0.3"/>
  <pageSetup paperSize="9" scale="72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093C7-08A7-45D3-9790-40EDFED0E3C6}">
  <sheetPr>
    <pageSetUpPr fitToPage="1"/>
  </sheetPr>
  <dimension ref="A2:V124"/>
  <sheetViews>
    <sheetView showGridLines="0" zoomScale="85" zoomScaleNormal="85" workbookViewId="0"/>
  </sheetViews>
  <sheetFormatPr defaultColWidth="9.1796875" defaultRowHeight="12" customHeight="1" x14ac:dyDescent="0.25"/>
  <cols>
    <col min="1" max="1" width="2.1796875" style="12" customWidth="1"/>
    <col min="2" max="2" width="60.54296875" style="12" customWidth="1"/>
    <col min="3" max="6" width="11.54296875" style="12" customWidth="1"/>
    <col min="7" max="7" width="2.54296875" style="12" customWidth="1"/>
    <col min="8" max="11" width="11.54296875" style="12" customWidth="1"/>
    <col min="12" max="16384" width="9.1796875" style="12"/>
  </cols>
  <sheetData>
    <row r="2" spans="1:22" ht="15" customHeight="1" x14ac:dyDescent="0.3">
      <c r="A2" s="14"/>
      <c r="B2" s="17" t="s">
        <v>4</v>
      </c>
      <c r="C2" s="104"/>
      <c r="D2" s="104"/>
      <c r="E2" s="104"/>
      <c r="F2" s="105"/>
      <c r="G2" s="104"/>
      <c r="H2" s="104"/>
      <c r="I2" s="104"/>
      <c r="J2" s="104"/>
      <c r="K2" s="66" t="s">
        <v>5</v>
      </c>
    </row>
    <row r="3" spans="1:22" ht="15" customHeight="1" x14ac:dyDescent="0.3">
      <c r="A3" s="14"/>
      <c r="B3" s="22" t="s">
        <v>212</v>
      </c>
      <c r="C3" s="106"/>
      <c r="D3" s="106"/>
      <c r="E3" s="106"/>
      <c r="F3" s="106"/>
      <c r="G3" s="106"/>
      <c r="H3" s="106"/>
      <c r="I3" s="106"/>
      <c r="J3" s="106"/>
      <c r="K3" s="1314"/>
    </row>
    <row r="4" spans="1:22" ht="12" customHeight="1" x14ac:dyDescent="0.35">
      <c r="A4" s="14"/>
      <c r="B4" s="26"/>
      <c r="C4" s="106"/>
      <c r="D4" s="106"/>
      <c r="E4" s="106"/>
      <c r="F4" s="107"/>
      <c r="G4" s="106"/>
      <c r="H4" s="106"/>
      <c r="I4" s="106"/>
      <c r="J4" s="106"/>
      <c r="K4" s="1291" t="s">
        <v>6</v>
      </c>
      <c r="M4" s="1157"/>
      <c r="N4" s="1157"/>
      <c r="O4" s="1157"/>
      <c r="P4" s="1157"/>
      <c r="Q4" s="1157"/>
      <c r="R4" s="1157"/>
      <c r="S4" s="1157"/>
      <c r="T4" s="1157"/>
      <c r="U4" s="1157"/>
      <c r="V4" s="1157"/>
    </row>
    <row r="5" spans="1:22" ht="12" customHeight="1" x14ac:dyDescent="0.35">
      <c r="A5" s="14"/>
      <c r="B5" s="28" t="s">
        <v>7</v>
      </c>
      <c r="C5" s="108"/>
      <c r="D5" s="108"/>
      <c r="E5" s="108"/>
      <c r="F5" s="108"/>
      <c r="G5" s="108"/>
      <c r="H5" s="108"/>
      <c r="I5" s="108"/>
      <c r="J5" s="108"/>
      <c r="K5" s="351" t="s">
        <v>174</v>
      </c>
      <c r="M5" s="1157"/>
      <c r="N5" s="1157"/>
      <c r="O5" s="1157"/>
      <c r="P5" s="1157"/>
      <c r="Q5" s="1157"/>
      <c r="R5" s="1157"/>
      <c r="S5" s="1157"/>
      <c r="T5" s="1157"/>
      <c r="U5" s="1157"/>
      <c r="V5" s="1157"/>
    </row>
    <row r="6" spans="1:22" s="65" customFormat="1" ht="12" customHeight="1" x14ac:dyDescent="0.25">
      <c r="B6" s="149"/>
      <c r="C6" s="1918">
        <v>2020</v>
      </c>
      <c r="D6" s="1923"/>
      <c r="E6" s="1923"/>
      <c r="F6" s="1920"/>
      <c r="G6" s="149"/>
      <c r="H6" s="1918">
        <v>2021</v>
      </c>
      <c r="I6" s="1923"/>
      <c r="J6" s="1923"/>
      <c r="K6" s="1920"/>
      <c r="M6" s="1934"/>
      <c r="N6" s="1934"/>
      <c r="O6" s="1934"/>
      <c r="P6" s="1934"/>
      <c r="Q6" s="1934"/>
      <c r="R6" s="1934"/>
      <c r="S6" s="1934"/>
      <c r="T6" s="1934"/>
      <c r="U6" s="1934"/>
      <c r="V6" s="1934"/>
    </row>
    <row r="7" spans="1:22" s="65" customFormat="1" ht="12" customHeight="1" x14ac:dyDescent="0.25">
      <c r="B7" s="244"/>
      <c r="C7" s="135" t="s">
        <v>213</v>
      </c>
      <c r="D7" s="135" t="s">
        <v>214</v>
      </c>
      <c r="E7" s="135" t="s">
        <v>215</v>
      </c>
      <c r="F7" s="1334" t="s">
        <v>216</v>
      </c>
      <c r="G7" s="31"/>
      <c r="H7" s="135" t="s">
        <v>213</v>
      </c>
      <c r="I7" s="135" t="s">
        <v>214</v>
      </c>
      <c r="J7" s="135" t="s">
        <v>215</v>
      </c>
      <c r="K7" s="1334" t="s">
        <v>216</v>
      </c>
      <c r="M7" s="1934"/>
      <c r="N7" s="1934"/>
      <c r="O7" s="1934"/>
      <c r="P7" s="1934"/>
      <c r="Q7" s="1934"/>
      <c r="R7" s="1934"/>
      <c r="S7" s="1934"/>
      <c r="T7" s="1934"/>
      <c r="U7" s="1934"/>
      <c r="V7" s="1934"/>
    </row>
    <row r="8" spans="1:22" ht="12" customHeight="1" x14ac:dyDescent="0.35">
      <c r="A8" s="14"/>
      <c r="B8" s="40"/>
      <c r="C8" s="15"/>
      <c r="D8" s="15"/>
      <c r="E8" s="15"/>
      <c r="F8" s="1335"/>
      <c r="G8" s="31"/>
      <c r="H8" s="15"/>
      <c r="I8" s="15"/>
      <c r="J8" s="15"/>
      <c r="K8" s="1335"/>
      <c r="M8" s="1157"/>
      <c r="N8" s="1157"/>
      <c r="O8" s="1157"/>
      <c r="P8" s="1157"/>
      <c r="Q8" s="1157"/>
      <c r="R8" s="1157"/>
      <c r="S8" s="1157"/>
      <c r="T8" s="1157"/>
      <c r="U8" s="1157"/>
      <c r="V8" s="1157"/>
    </row>
    <row r="9" spans="1:22" ht="12" customHeight="1" x14ac:dyDescent="0.35">
      <c r="A9" s="14"/>
      <c r="B9" s="58" t="s">
        <v>217</v>
      </c>
      <c r="C9" s="318">
        <v>22448.825126000003</v>
      </c>
      <c r="D9" s="216">
        <v>22448.825131307003</v>
      </c>
      <c r="E9" s="216">
        <v>22448.825126000003</v>
      </c>
      <c r="F9" s="216">
        <v>22448.825126000003</v>
      </c>
      <c r="G9" s="352"/>
      <c r="H9" s="216">
        <v>22815.239535000001</v>
      </c>
      <c r="I9" s="216"/>
      <c r="J9" s="216"/>
      <c r="K9" s="1336"/>
      <c r="M9" s="1157"/>
      <c r="N9" s="1157"/>
      <c r="O9" s="1157"/>
      <c r="P9" s="1157"/>
      <c r="Q9" s="1157"/>
      <c r="R9" s="1157"/>
      <c r="S9" s="1157"/>
      <c r="T9" s="1157"/>
      <c r="U9" s="1157"/>
      <c r="V9" s="1157"/>
    </row>
    <row r="10" spans="1:22" ht="12" customHeight="1" x14ac:dyDescent="0.35">
      <c r="A10" s="14"/>
      <c r="B10" s="60" t="s">
        <v>32</v>
      </c>
      <c r="C10" s="260">
        <v>1270.4120459999999</v>
      </c>
      <c r="D10" s="90">
        <v>201.53982292200001</v>
      </c>
      <c r="E10" s="90">
        <v>-217.05724699999999</v>
      </c>
      <c r="F10" s="1294">
        <v>44.497289000000002</v>
      </c>
      <c r="G10" s="262"/>
      <c r="H10" s="90">
        <v>383.44570299999998</v>
      </c>
      <c r="I10" s="90"/>
      <c r="J10" s="90"/>
      <c r="K10" s="1294"/>
      <c r="M10" s="1934"/>
      <c r="N10" s="1934"/>
      <c r="O10" s="1934"/>
      <c r="P10" s="1934"/>
      <c r="Q10" s="1934"/>
      <c r="R10" s="1934"/>
      <c r="S10" s="1934"/>
      <c r="T10" s="1157"/>
      <c r="U10" s="1157"/>
      <c r="V10" s="1157"/>
    </row>
    <row r="11" spans="1:22" ht="12" customHeight="1" x14ac:dyDescent="0.35">
      <c r="A11" s="14"/>
      <c r="B11" s="60" t="s">
        <v>221</v>
      </c>
      <c r="C11" s="260">
        <v>6.9582000000000005E-2</v>
      </c>
      <c r="D11" s="90">
        <v>0.37092900300000003</v>
      </c>
      <c r="E11" s="90">
        <v>1.3319289999999999</v>
      </c>
      <c r="F11" s="1294">
        <v>1.4999750000000001</v>
      </c>
      <c r="G11" s="262"/>
      <c r="H11" s="90">
        <v>6.9580000000000006E-3</v>
      </c>
      <c r="I11" s="90"/>
      <c r="J11" s="90"/>
      <c r="K11" s="1294"/>
      <c r="M11" s="1934"/>
      <c r="N11" s="1934"/>
      <c r="O11" s="1934"/>
      <c r="P11" s="1934"/>
      <c r="Q11" s="1934"/>
      <c r="R11" s="1934"/>
      <c r="S11" s="1934"/>
      <c r="T11" s="1157"/>
      <c r="U11" s="1157"/>
      <c r="V11" s="1157"/>
    </row>
    <row r="12" spans="1:22" ht="12" customHeight="1" x14ac:dyDescent="0.35">
      <c r="A12" s="14"/>
      <c r="B12" s="60" t="s">
        <v>222</v>
      </c>
      <c r="C12" s="260">
        <v>-9.6386460000000014</v>
      </c>
      <c r="D12" s="90">
        <v>-28.32441412</v>
      </c>
      <c r="E12" s="90">
        <v>-23.515640000000001</v>
      </c>
      <c r="F12" s="1294">
        <v>-37.656306000000001</v>
      </c>
      <c r="G12" s="262"/>
      <c r="H12" s="90">
        <v>-8.7799139999999998</v>
      </c>
      <c r="I12" s="90"/>
      <c r="J12" s="90"/>
      <c r="K12" s="1294"/>
      <c r="M12" s="1934"/>
      <c r="N12" s="1934"/>
      <c r="O12" s="1934"/>
      <c r="P12" s="1934"/>
      <c r="Q12" s="1934"/>
      <c r="R12" s="1934"/>
      <c r="S12" s="1934"/>
      <c r="T12" s="1157"/>
      <c r="U12" s="1157"/>
      <c r="V12" s="1157"/>
    </row>
    <row r="13" spans="1:22" ht="12" customHeight="1" x14ac:dyDescent="0.35">
      <c r="A13" s="14"/>
      <c r="B13" s="60" t="s">
        <v>223</v>
      </c>
      <c r="C13" s="260">
        <v>0</v>
      </c>
      <c r="D13" s="90">
        <v>0</v>
      </c>
      <c r="E13" s="90">
        <v>-117.698695</v>
      </c>
      <c r="F13" s="1294">
        <v>-116.518118</v>
      </c>
      <c r="G13" s="262"/>
      <c r="H13" s="90">
        <v>0</v>
      </c>
      <c r="I13" s="90"/>
      <c r="J13" s="90"/>
      <c r="K13" s="1294"/>
      <c r="M13" s="1157"/>
      <c r="N13" s="1157"/>
      <c r="O13" s="1157"/>
      <c r="P13" s="1157"/>
      <c r="Q13" s="1157"/>
      <c r="R13" s="1157"/>
      <c r="S13" s="1157"/>
      <c r="T13" s="1157"/>
      <c r="U13" s="1157"/>
      <c r="V13" s="1157"/>
    </row>
    <row r="14" spans="1:22" ht="12" customHeight="1" x14ac:dyDescent="0.35">
      <c r="A14" s="14"/>
      <c r="B14" s="60" t="s">
        <v>224</v>
      </c>
      <c r="C14" s="260">
        <v>127.852474</v>
      </c>
      <c r="D14" s="90">
        <v>-149.09449342000002</v>
      </c>
      <c r="E14" s="90">
        <v>-611.37977099999989</v>
      </c>
      <c r="F14" s="1294">
        <v>-1026.7302440000001</v>
      </c>
      <c r="G14" s="262"/>
      <c r="H14" s="90">
        <v>477.07735100000008</v>
      </c>
      <c r="I14" s="90"/>
      <c r="J14" s="90"/>
      <c r="K14" s="1294"/>
      <c r="M14" s="1157"/>
      <c r="N14" s="1157"/>
      <c r="O14" s="1157"/>
      <c r="P14" s="1157"/>
      <c r="Q14" s="1157"/>
      <c r="R14" s="1157"/>
      <c r="S14" s="1157"/>
      <c r="T14" s="1157"/>
      <c r="U14" s="1157"/>
      <c r="V14" s="1157"/>
    </row>
    <row r="15" spans="1:22" ht="12" customHeight="1" x14ac:dyDescent="0.35">
      <c r="A15" s="14"/>
      <c r="B15" s="60" t="s">
        <v>228</v>
      </c>
      <c r="C15" s="260">
        <v>-551.37543199999982</v>
      </c>
      <c r="D15" s="90">
        <v>1428.6212536380003</v>
      </c>
      <c r="E15" s="90">
        <v>1520.9890410000007</v>
      </c>
      <c r="F15" s="1294">
        <v>1606.8442290000003</v>
      </c>
      <c r="G15" s="262"/>
      <c r="H15" s="90">
        <v>-1967.4243000000006</v>
      </c>
      <c r="I15" s="90"/>
      <c r="J15" s="90"/>
      <c r="K15" s="1294"/>
      <c r="M15" s="1157"/>
      <c r="N15" s="1157"/>
      <c r="O15" s="1157"/>
      <c r="P15" s="1157"/>
      <c r="Q15" s="1157"/>
      <c r="R15" s="1157"/>
      <c r="S15" s="1157"/>
      <c r="T15" s="1157"/>
      <c r="U15" s="1157"/>
      <c r="V15" s="1157"/>
    </row>
    <row r="16" spans="1:22" ht="12" customHeight="1" x14ac:dyDescent="0.35">
      <c r="A16" s="14"/>
      <c r="B16" s="60" t="s">
        <v>229</v>
      </c>
      <c r="C16" s="260">
        <v>467.96509400000014</v>
      </c>
      <c r="D16" s="90">
        <v>-21.770825720000079</v>
      </c>
      <c r="E16" s="90">
        <v>-189.77760099999978</v>
      </c>
      <c r="F16" s="1294">
        <v>-137.11007800000016</v>
      </c>
      <c r="G16" s="262"/>
      <c r="H16" s="90">
        <v>331.36689800000022</v>
      </c>
      <c r="I16" s="90"/>
      <c r="J16" s="90"/>
      <c r="K16" s="1294"/>
      <c r="M16" s="1157"/>
      <c r="N16" s="1157"/>
      <c r="O16" s="1157"/>
      <c r="P16" s="1157"/>
      <c r="Q16" s="1157"/>
      <c r="R16" s="1157"/>
      <c r="S16" s="1157"/>
      <c r="T16" s="1157"/>
      <c r="U16" s="1157"/>
      <c r="V16" s="1157"/>
    </row>
    <row r="17" spans="1:11" ht="12" customHeight="1" x14ac:dyDescent="0.25">
      <c r="A17" s="14"/>
      <c r="B17" s="60" t="s">
        <v>230</v>
      </c>
      <c r="C17" s="260">
        <v>0</v>
      </c>
      <c r="D17" s="78">
        <v>0</v>
      </c>
      <c r="E17" s="78">
        <v>0</v>
      </c>
      <c r="F17" s="78">
        <v>0</v>
      </c>
      <c r="G17" s="262"/>
      <c r="H17" s="78">
        <v>0</v>
      </c>
      <c r="I17" s="78"/>
      <c r="J17" s="78"/>
      <c r="K17" s="1292"/>
    </row>
    <row r="18" spans="1:11" ht="12" customHeight="1" x14ac:dyDescent="0.25">
      <c r="A18" s="14"/>
      <c r="B18" s="60" t="s">
        <v>231</v>
      </c>
      <c r="C18" s="260">
        <v>14.453542999999982</v>
      </c>
      <c r="D18" s="90">
        <v>34.277292153000047</v>
      </c>
      <c r="E18" s="90">
        <v>72.292032999999947</v>
      </c>
      <c r="F18" s="1294">
        <v>31.572196999999981</v>
      </c>
      <c r="G18" s="262"/>
      <c r="H18" s="90">
        <v>4.2716749999999948</v>
      </c>
      <c r="I18" s="90"/>
      <c r="J18" s="90"/>
      <c r="K18" s="1294"/>
    </row>
    <row r="19" spans="1:11" ht="12" customHeight="1" x14ac:dyDescent="0.25">
      <c r="A19" s="14"/>
      <c r="B19" s="445" t="s">
        <v>232</v>
      </c>
      <c r="C19" s="467">
        <v>23768.546553999997</v>
      </c>
      <c r="D19" s="467">
        <v>23914.444695763003</v>
      </c>
      <c r="E19" s="467">
        <v>22884.009175000003</v>
      </c>
      <c r="F19" s="468">
        <v>22815.223560000002</v>
      </c>
      <c r="G19" s="469"/>
      <c r="H19" s="467">
        <v>22035.208091999997</v>
      </c>
      <c r="I19" s="467"/>
      <c r="J19" s="467"/>
      <c r="K19" s="468"/>
    </row>
    <row r="20" spans="1:11" ht="12" customHeight="1" x14ac:dyDescent="0.25">
      <c r="A20" s="14"/>
      <c r="B20" s="60"/>
      <c r="C20" s="353"/>
      <c r="D20" s="15"/>
      <c r="E20" s="15"/>
      <c r="F20" s="1335"/>
      <c r="G20" s="31"/>
      <c r="H20" s="15"/>
      <c r="I20" s="65"/>
      <c r="J20" s="65"/>
      <c r="K20" s="1335"/>
    </row>
    <row r="21" spans="1:11" ht="12" customHeight="1" x14ac:dyDescent="0.25">
      <c r="A21" s="14"/>
      <c r="B21" s="58" t="s">
        <v>220</v>
      </c>
      <c r="C21" s="318"/>
      <c r="D21" s="318"/>
      <c r="E21" s="318"/>
      <c r="F21" s="1337"/>
      <c r="G21" s="31"/>
      <c r="H21" s="318"/>
      <c r="I21" s="15"/>
      <c r="J21" s="15"/>
      <c r="K21" s="1337"/>
    </row>
    <row r="22" spans="1:11" s="65" customFormat="1" ht="12" customHeight="1" x14ac:dyDescent="0.25">
      <c r="A22" s="15"/>
      <c r="B22" s="60" t="s">
        <v>233</v>
      </c>
      <c r="C22" s="260">
        <v>10.426160554000001</v>
      </c>
      <c r="D22" s="260">
        <v>21.514702708000002</v>
      </c>
      <c r="E22" s="260">
        <v>35.387587818999997</v>
      </c>
      <c r="F22" s="260">
        <v>46.496020289000001</v>
      </c>
      <c r="G22" s="31"/>
      <c r="H22" s="260">
        <v>48.060946774999998</v>
      </c>
      <c r="I22" s="260"/>
      <c r="J22" s="260"/>
      <c r="K22" s="1328"/>
    </row>
    <row r="23" spans="1:11" s="65" customFormat="1" ht="12" customHeight="1" x14ac:dyDescent="0.25">
      <c r="A23" s="15"/>
      <c r="B23" s="60" t="s">
        <v>234</v>
      </c>
      <c r="C23" s="260">
        <v>3257.780798923</v>
      </c>
      <c r="D23" s="260">
        <v>5551.5653799450001</v>
      </c>
      <c r="E23" s="260">
        <v>5900.5114649850002</v>
      </c>
      <c r="F23" s="260">
        <v>6218.3298280790004</v>
      </c>
      <c r="G23" s="262"/>
      <c r="H23" s="260">
        <v>4311.3142945600002</v>
      </c>
      <c r="I23" s="260"/>
      <c r="J23" s="260"/>
      <c r="K23" s="1328"/>
    </row>
    <row r="24" spans="1:11" s="65" customFormat="1" ht="12" customHeight="1" x14ac:dyDescent="0.25">
      <c r="A24" s="15"/>
      <c r="B24" s="60" t="s">
        <v>235</v>
      </c>
      <c r="C24" s="260">
        <v>-27.884714285000001</v>
      </c>
      <c r="D24" s="260">
        <v>-22.640785014999999</v>
      </c>
      <c r="E24" s="260">
        <v>-17.868741496999998</v>
      </c>
      <c r="F24" s="354">
        <v>-16.757205437</v>
      </c>
      <c r="G24" s="15"/>
      <c r="H24" s="260">
        <v>-17.605051060000001</v>
      </c>
      <c r="I24" s="260"/>
      <c r="J24" s="260"/>
      <c r="K24" s="1328"/>
    </row>
    <row r="25" spans="1:11" s="65" customFormat="1" ht="12" customHeight="1" x14ac:dyDescent="0.25">
      <c r="A25" s="15"/>
      <c r="B25" s="452" t="s">
        <v>236</v>
      </c>
      <c r="C25" s="470">
        <v>3240.3222451920001</v>
      </c>
      <c r="D25" s="470">
        <v>5550.4392976380004</v>
      </c>
      <c r="E25" s="470">
        <v>5918.0303113070004</v>
      </c>
      <c r="F25" s="471">
        <v>6248.0686429309999</v>
      </c>
      <c r="G25" s="470"/>
      <c r="H25" s="470">
        <v>4341.7701902750005</v>
      </c>
      <c r="I25" s="470"/>
      <c r="J25" s="470"/>
      <c r="K25" s="472"/>
    </row>
    <row r="26" spans="1:11" s="69" customFormat="1" ht="12" customHeight="1" x14ac:dyDescent="0.25">
      <c r="A26" s="13"/>
      <c r="B26" s="60" t="s">
        <v>218</v>
      </c>
      <c r="C26" s="260">
        <v>18.765750000000001</v>
      </c>
      <c r="D26" s="260">
        <v>18.307728821000001</v>
      </c>
      <c r="E26" s="260">
        <v>18.028138999999999</v>
      </c>
      <c r="F26" s="260">
        <v>34.618937000000003</v>
      </c>
      <c r="G26" s="31"/>
      <c r="H26" s="260">
        <v>35.446462098000005</v>
      </c>
      <c r="I26" s="260"/>
      <c r="J26" s="260"/>
      <c r="K26" s="1328"/>
    </row>
    <row r="27" spans="1:11" s="65" customFormat="1" ht="12" customHeight="1" x14ac:dyDescent="0.25">
      <c r="A27" s="15"/>
      <c r="B27" s="60" t="s">
        <v>219</v>
      </c>
      <c r="C27" s="260">
        <v>2062.428707</v>
      </c>
      <c r="D27" s="260">
        <v>1732.7663656900002</v>
      </c>
      <c r="E27" s="260">
        <v>1457.8227240000001</v>
      </c>
      <c r="F27" s="260">
        <v>1197.0487819999998</v>
      </c>
      <c r="G27" s="31"/>
      <c r="H27" s="260">
        <v>1135.095412185</v>
      </c>
      <c r="I27" s="260"/>
      <c r="J27" s="260"/>
      <c r="K27" s="1328"/>
    </row>
    <row r="28" spans="1:11" s="65" customFormat="1" ht="12" customHeight="1" x14ac:dyDescent="0.25">
      <c r="A28" s="15"/>
      <c r="B28" s="445" t="s">
        <v>237</v>
      </c>
      <c r="C28" s="467">
        <v>5321.5167021920006</v>
      </c>
      <c r="D28" s="467">
        <v>7301.5133921490005</v>
      </c>
      <c r="E28" s="467">
        <v>7393.881174307</v>
      </c>
      <c r="F28" s="467">
        <v>7479.7363619309999</v>
      </c>
      <c r="G28" s="473"/>
      <c r="H28" s="467">
        <v>5512.3120645580002</v>
      </c>
      <c r="I28" s="467"/>
      <c r="J28" s="467"/>
      <c r="K28" s="468"/>
    </row>
    <row r="29" spans="1:11" s="69" customFormat="1" ht="12" customHeight="1" x14ac:dyDescent="0.25">
      <c r="A29" s="13"/>
      <c r="B29" s="60"/>
      <c r="C29" s="98"/>
      <c r="D29" s="98"/>
      <c r="E29" s="98"/>
      <c r="F29" s="98"/>
      <c r="G29" s="31"/>
      <c r="H29" s="98"/>
      <c r="K29" s="1338"/>
    </row>
    <row r="30" spans="1:11" s="65" customFormat="1" ht="12" customHeight="1" x14ac:dyDescent="0.25">
      <c r="A30" s="15"/>
      <c r="B30" s="60"/>
      <c r="C30" s="98"/>
      <c r="D30" s="98"/>
      <c r="E30" s="98"/>
      <c r="F30" s="98"/>
      <c r="G30" s="31"/>
      <c r="H30" s="98"/>
      <c r="I30" s="98"/>
      <c r="J30" s="98"/>
      <c r="K30" s="1338"/>
    </row>
    <row r="31" spans="1:11" s="65" customFormat="1" ht="12" customHeight="1" x14ac:dyDescent="0.25">
      <c r="A31" s="15"/>
      <c r="B31" s="60" t="s">
        <v>53</v>
      </c>
      <c r="C31" s="260">
        <v>23768.546553999997</v>
      </c>
      <c r="D31" s="260">
        <v>23914.444695763003</v>
      </c>
      <c r="E31" s="260">
        <v>22884.009175000003</v>
      </c>
      <c r="F31" s="260">
        <v>22815.223560000002</v>
      </c>
      <c r="G31" s="262"/>
      <c r="H31" s="260">
        <v>22035.208111937001</v>
      </c>
      <c r="I31" s="260"/>
      <c r="J31" s="260"/>
      <c r="K31" s="1328"/>
    </row>
    <row r="32" spans="1:11" s="69" customFormat="1" ht="12" customHeight="1" x14ac:dyDescent="0.25">
      <c r="A32" s="13"/>
      <c r="B32" s="60" t="s">
        <v>238</v>
      </c>
      <c r="C32" s="260">
        <v>79.740713837000001</v>
      </c>
      <c r="D32" s="260">
        <v>61.707177054000006</v>
      </c>
      <c r="E32" s="260">
        <v>65.521525060000002</v>
      </c>
      <c r="F32" s="51">
        <v>125.561127</v>
      </c>
      <c r="G32" s="67"/>
      <c r="H32" s="51">
        <v>137.91592248499998</v>
      </c>
      <c r="I32" s="98"/>
      <c r="J32" s="98"/>
      <c r="K32" s="1288"/>
    </row>
    <row r="33" spans="1:11" s="65" customFormat="1" ht="12" customHeight="1" x14ac:dyDescent="0.25">
      <c r="A33" s="15"/>
      <c r="B33" s="60" t="s">
        <v>220</v>
      </c>
      <c r="C33" s="260">
        <v>-5321.5167021920006</v>
      </c>
      <c r="D33" s="260">
        <v>-7301.5133921490005</v>
      </c>
      <c r="E33" s="260">
        <v>-7393.881174307</v>
      </c>
      <c r="F33" s="260">
        <v>-7479.7363619309999</v>
      </c>
      <c r="G33" s="262"/>
      <c r="H33" s="260">
        <v>-5512.3120645580002</v>
      </c>
      <c r="I33" s="260"/>
      <c r="J33" s="260"/>
      <c r="K33" s="1328"/>
    </row>
    <row r="34" spans="1:11" ht="12" customHeight="1" x14ac:dyDescent="0.25">
      <c r="A34" s="14"/>
      <c r="B34" s="445" t="s">
        <v>239</v>
      </c>
      <c r="C34" s="467">
        <v>18526.770565644998</v>
      </c>
      <c r="D34" s="467">
        <v>16674.638480668</v>
      </c>
      <c r="E34" s="467">
        <v>15555.649525753004</v>
      </c>
      <c r="F34" s="467">
        <v>15461.065000000001</v>
      </c>
      <c r="G34" s="473"/>
      <c r="H34" s="467">
        <v>16660.811969864</v>
      </c>
      <c r="I34" s="467"/>
      <c r="J34" s="467"/>
      <c r="K34" s="468"/>
    </row>
    <row r="35" spans="1:11" ht="12" customHeight="1" x14ac:dyDescent="0.25">
      <c r="A35" s="14"/>
      <c r="B35" s="60"/>
      <c r="C35" s="260"/>
      <c r="D35" s="260"/>
      <c r="E35" s="260"/>
      <c r="F35" s="260"/>
      <c r="G35" s="47"/>
      <c r="H35" s="260"/>
      <c r="I35" s="65"/>
      <c r="J35" s="65"/>
      <c r="K35" s="1328"/>
    </row>
    <row r="36" spans="1:11" ht="12" customHeight="1" x14ac:dyDescent="0.25">
      <c r="A36" s="14"/>
      <c r="B36" s="60" t="s">
        <v>240</v>
      </c>
      <c r="C36" s="260">
        <v>500</v>
      </c>
      <c r="D36" s="260">
        <v>500</v>
      </c>
      <c r="E36" s="260">
        <v>500</v>
      </c>
      <c r="F36" s="260">
        <v>500</v>
      </c>
      <c r="G36" s="47"/>
      <c r="H36" s="260">
        <v>500</v>
      </c>
      <c r="I36" s="260"/>
      <c r="J36" s="260"/>
      <c r="K36" s="1328"/>
    </row>
    <row r="37" spans="1:11" ht="12" customHeight="1" x14ac:dyDescent="0.25">
      <c r="A37" s="14"/>
      <c r="B37" s="60" t="s">
        <v>225</v>
      </c>
      <c r="C37" s="260">
        <v>1564.280029</v>
      </c>
      <c r="D37" s="260">
        <v>1564.280029</v>
      </c>
      <c r="E37" s="260">
        <v>1564.280029</v>
      </c>
      <c r="F37" s="260">
        <v>1564.280029</v>
      </c>
      <c r="G37" s="47"/>
      <c r="H37" s="260">
        <v>1564.2800288000001</v>
      </c>
      <c r="I37" s="98"/>
      <c r="J37" s="98"/>
      <c r="K37" s="1328"/>
    </row>
    <row r="38" spans="1:11" ht="12" customHeight="1" x14ac:dyDescent="0.25">
      <c r="A38" s="14"/>
      <c r="B38" s="60" t="s">
        <v>226</v>
      </c>
      <c r="C38" s="260">
        <v>453.780216</v>
      </c>
      <c r="D38" s="260">
        <v>453.78021610000002</v>
      </c>
      <c r="E38" s="260">
        <v>453.780216</v>
      </c>
      <c r="F38" s="260">
        <v>453.780216</v>
      </c>
      <c r="G38" s="47"/>
      <c r="H38" s="260">
        <v>453.780216</v>
      </c>
      <c r="I38" s="98"/>
      <c r="J38" s="98"/>
      <c r="K38" s="1328"/>
    </row>
    <row r="39" spans="1:11" ht="12" customHeight="1" x14ac:dyDescent="0.25">
      <c r="A39" s="14"/>
      <c r="B39" s="60" t="s">
        <v>241</v>
      </c>
      <c r="C39" s="260">
        <v>2243.614</v>
      </c>
      <c r="D39" s="260">
        <v>2208.5390000000002</v>
      </c>
      <c r="E39" s="260">
        <v>2145.1938257999996</v>
      </c>
      <c r="F39" s="260">
        <v>2085.5046311000001</v>
      </c>
      <c r="G39" s="47"/>
      <c r="H39" s="260">
        <v>2143.3989634000004</v>
      </c>
      <c r="I39" s="98"/>
      <c r="J39" s="98"/>
      <c r="K39" s="1328"/>
    </row>
    <row r="40" spans="1:11" ht="12" customHeight="1" x14ac:dyDescent="0.25">
      <c r="A40" s="14"/>
      <c r="B40" s="60" t="s">
        <v>242</v>
      </c>
      <c r="C40" s="260">
        <v>144.71618000000001</v>
      </c>
      <c r="D40" s="260">
        <v>140.79949999999999</v>
      </c>
      <c r="E40" s="260">
        <v>133.30193</v>
      </c>
      <c r="F40" s="260">
        <v>125.81725073499999</v>
      </c>
      <c r="G40" s="47"/>
      <c r="H40" s="260">
        <v>126.49139198499999</v>
      </c>
      <c r="I40" s="260"/>
      <c r="J40" s="260"/>
      <c r="K40" s="1328"/>
    </row>
    <row r="41" spans="1:11" s="65" customFormat="1" ht="12" customHeight="1" x14ac:dyDescent="0.25">
      <c r="A41" s="15"/>
      <c r="B41" s="60" t="s">
        <v>243</v>
      </c>
      <c r="C41" s="260">
        <v>69.246970000000005</v>
      </c>
      <c r="D41" s="260">
        <v>53.484738999999998</v>
      </c>
      <c r="E41" s="260">
        <v>25.296997000000001</v>
      </c>
      <c r="F41" s="260">
        <v>-1.3095740060000001</v>
      </c>
      <c r="G41" s="47"/>
      <c r="H41" s="260">
        <v>23.854915439999999</v>
      </c>
      <c r="I41" s="98"/>
      <c r="J41" s="98"/>
      <c r="K41" s="1328"/>
    </row>
    <row r="42" spans="1:11" s="65" customFormat="1" ht="12" customHeight="1" x14ac:dyDescent="0.25">
      <c r="A42" s="15"/>
      <c r="B42" s="58" t="s">
        <v>244</v>
      </c>
      <c r="C42" s="318">
        <v>4975.6373950000007</v>
      </c>
      <c r="D42" s="318">
        <v>4920.8834841000007</v>
      </c>
      <c r="E42" s="318">
        <v>4821.8529977999997</v>
      </c>
      <c r="F42" s="318">
        <v>4728.0725528290004</v>
      </c>
      <c r="G42" s="352"/>
      <c r="H42" s="318">
        <v>4811.8055156249993</v>
      </c>
      <c r="I42" s="318"/>
      <c r="J42" s="318"/>
      <c r="K42" s="1337"/>
    </row>
    <row r="43" spans="1:11" ht="12" customHeight="1" x14ac:dyDescent="0.25">
      <c r="A43" s="14"/>
      <c r="B43" s="58" t="s">
        <v>245</v>
      </c>
      <c r="C43" s="318">
        <v>1732.6916779999999</v>
      </c>
      <c r="D43" s="318">
        <v>1690.1613179999999</v>
      </c>
      <c r="E43" s="318">
        <v>1665.919598</v>
      </c>
      <c r="F43" s="318">
        <v>1241.2354796829998</v>
      </c>
      <c r="G43" s="356"/>
      <c r="H43" s="318">
        <v>1268.1318265709999</v>
      </c>
      <c r="I43" s="103"/>
      <c r="J43" s="103"/>
      <c r="K43" s="1337"/>
    </row>
    <row r="44" spans="1:11" ht="12" customHeight="1" x14ac:dyDescent="0.25">
      <c r="A44" s="14"/>
      <c r="B44" s="445" t="s">
        <v>246</v>
      </c>
      <c r="C44" s="467">
        <v>6708.3290730000008</v>
      </c>
      <c r="D44" s="467">
        <v>6611.0448021000011</v>
      </c>
      <c r="E44" s="467">
        <v>6487.7725957999992</v>
      </c>
      <c r="F44" s="467">
        <v>5969.308032512</v>
      </c>
      <c r="G44" s="473"/>
      <c r="H44" s="467">
        <v>6079.937342195999</v>
      </c>
      <c r="I44" s="467"/>
      <c r="J44" s="467"/>
      <c r="K44" s="468"/>
    </row>
    <row r="45" spans="1:11" ht="12" customHeight="1" x14ac:dyDescent="0.25">
      <c r="B45" s="60"/>
      <c r="C45" s="260"/>
      <c r="D45" s="260"/>
      <c r="E45" s="260"/>
      <c r="F45" s="260"/>
      <c r="G45" s="47"/>
      <c r="H45" s="260"/>
      <c r="I45" s="98"/>
      <c r="J45" s="98"/>
      <c r="K45" s="1328"/>
    </row>
    <row r="46" spans="1:11" ht="12" customHeight="1" x14ac:dyDescent="0.25">
      <c r="B46" s="58" t="s">
        <v>247</v>
      </c>
      <c r="C46" s="318">
        <v>25235.099638644999</v>
      </c>
      <c r="D46" s="318">
        <v>23285.683282768001</v>
      </c>
      <c r="E46" s="318">
        <v>22043.422121553005</v>
      </c>
      <c r="F46" s="318">
        <v>21430.373</v>
      </c>
      <c r="G46" s="352"/>
      <c r="H46" s="318">
        <v>22740.749312059997</v>
      </c>
      <c r="I46" s="318"/>
      <c r="J46" s="318"/>
      <c r="K46" s="1337"/>
    </row>
    <row r="47" spans="1:11" ht="12" customHeight="1" x14ac:dyDescent="0.25">
      <c r="B47" s="60"/>
      <c r="C47" s="260"/>
      <c r="D47" s="260"/>
      <c r="E47" s="260"/>
      <c r="F47" s="260"/>
      <c r="G47" s="47"/>
      <c r="H47" s="260"/>
      <c r="I47" s="98"/>
      <c r="J47" s="98"/>
      <c r="K47" s="1328"/>
    </row>
    <row r="48" spans="1:11" ht="12" customHeight="1" x14ac:dyDescent="0.25">
      <c r="B48" s="71" t="s">
        <v>248</v>
      </c>
      <c r="C48" s="357">
        <v>0.2658332723928547</v>
      </c>
      <c r="D48" s="357">
        <v>0.28442194286443523</v>
      </c>
      <c r="E48" s="357">
        <v>0.29432069931577026</v>
      </c>
      <c r="F48" s="357">
        <v>0.27854450080626625</v>
      </c>
      <c r="G48" s="358"/>
      <c r="H48" s="1789">
        <v>0.26735870743589146</v>
      </c>
      <c r="I48" s="357"/>
      <c r="J48" s="357"/>
      <c r="K48" s="359"/>
    </row>
    <row r="49" spans="2:11" ht="12" customHeight="1" x14ac:dyDescent="0.25">
      <c r="B49" s="360"/>
      <c r="C49" s="361"/>
      <c r="D49" s="361"/>
      <c r="E49" s="361"/>
      <c r="F49" s="362"/>
      <c r="G49" s="361"/>
      <c r="H49" s="361"/>
      <c r="I49" s="361"/>
      <c r="J49" s="361"/>
      <c r="K49" s="362"/>
    </row>
    <row r="50" spans="2:11" ht="12" customHeight="1" x14ac:dyDescent="0.25">
      <c r="B50" s="363" t="s">
        <v>24</v>
      </c>
      <c r="C50" s="260">
        <v>358.07854993175135</v>
      </c>
      <c r="D50" s="260">
        <v>704.64196970740295</v>
      </c>
      <c r="E50" s="260">
        <v>1230.9237326259508</v>
      </c>
      <c r="F50" s="1328">
        <v>1710.116628742433</v>
      </c>
      <c r="G50" s="260"/>
      <c r="H50" s="260">
        <v>431.30471094199999</v>
      </c>
      <c r="I50" s="260"/>
      <c r="J50" s="260"/>
      <c r="K50" s="1328"/>
    </row>
    <row r="51" spans="2:11" ht="12" customHeight="1" x14ac:dyDescent="0.25">
      <c r="B51" s="363" t="s">
        <v>249</v>
      </c>
      <c r="C51" s="260">
        <v>47.319732599999995</v>
      </c>
      <c r="D51" s="260">
        <v>93.088854100999995</v>
      </c>
      <c r="E51" s="260">
        <v>138.351092618</v>
      </c>
      <c r="F51" s="1328">
        <v>173.665226692</v>
      </c>
      <c r="G51" s="15"/>
      <c r="H51" s="260">
        <v>43.463645757000002</v>
      </c>
      <c r="I51" s="260"/>
      <c r="J51" s="260"/>
      <c r="K51" s="1328"/>
    </row>
    <row r="52" spans="2:11" ht="12" customHeight="1" x14ac:dyDescent="0.25">
      <c r="B52" s="476" t="s">
        <v>250</v>
      </c>
      <c r="C52" s="474">
        <v>405.39828253175136</v>
      </c>
      <c r="D52" s="474">
        <v>797.73082380840299</v>
      </c>
      <c r="E52" s="474">
        <v>1369.2748252439508</v>
      </c>
      <c r="F52" s="475">
        <v>1883.7818554344331</v>
      </c>
      <c r="G52" s="474"/>
      <c r="H52" s="474">
        <v>474.76835669899998</v>
      </c>
      <c r="I52" s="474"/>
      <c r="J52" s="474"/>
      <c r="K52" s="475"/>
    </row>
    <row r="53" spans="2:11" ht="11.5" x14ac:dyDescent="0.25">
      <c r="B53" s="364"/>
      <c r="C53" s="15"/>
      <c r="D53" s="15"/>
      <c r="E53" s="15"/>
      <c r="F53" s="1335"/>
      <c r="G53" s="15"/>
      <c r="H53" s="15"/>
      <c r="I53" s="15"/>
      <c r="J53" s="15"/>
      <c r="K53" s="1335"/>
    </row>
    <row r="54" spans="2:11" ht="12" customHeight="1" x14ac:dyDescent="0.25">
      <c r="B54" s="363" t="s">
        <v>249</v>
      </c>
      <c r="C54" s="260">
        <v>47.319732599999995</v>
      </c>
      <c r="D54" s="260">
        <v>93.088854100999995</v>
      </c>
      <c r="E54" s="260">
        <v>138.351092618</v>
      </c>
      <c r="F54" s="1328">
        <v>173.665226692</v>
      </c>
      <c r="G54" s="15"/>
      <c r="H54" s="260">
        <v>43.463645757000002</v>
      </c>
      <c r="I54" s="260"/>
      <c r="J54" s="260"/>
      <c r="K54" s="1328"/>
    </row>
    <row r="55" spans="2:11" ht="12" customHeight="1" x14ac:dyDescent="0.25">
      <c r="B55" s="363" t="s">
        <v>251</v>
      </c>
      <c r="C55" s="260">
        <v>14.56923907</v>
      </c>
      <c r="D55" s="260">
        <v>28.236387069999999</v>
      </c>
      <c r="E55" s="260">
        <v>41.352078240000004</v>
      </c>
      <c r="F55" s="1328">
        <v>54.430707959999999</v>
      </c>
      <c r="G55" s="15"/>
      <c r="H55" s="260">
        <v>12.869467390000001</v>
      </c>
      <c r="I55" s="260"/>
      <c r="J55" s="260"/>
      <c r="K55" s="1328"/>
    </row>
    <row r="56" spans="2:11" ht="12" customHeight="1" x14ac:dyDescent="0.25">
      <c r="B56" s="476" t="s">
        <v>252</v>
      </c>
      <c r="C56" s="474">
        <v>61.889000000000003</v>
      </c>
      <c r="D56" s="474">
        <v>121.325</v>
      </c>
      <c r="E56" s="474">
        <v>179.70317085799999</v>
      </c>
      <c r="F56" s="475">
        <v>228.09593465199998</v>
      </c>
      <c r="G56" s="474"/>
      <c r="H56" s="474">
        <v>56.333113146999999</v>
      </c>
      <c r="I56" s="474"/>
      <c r="J56" s="474"/>
      <c r="K56" s="475"/>
    </row>
    <row r="57" spans="2:11" ht="12" customHeight="1" x14ac:dyDescent="0.25">
      <c r="B57" s="363"/>
      <c r="C57" s="15"/>
      <c r="D57" s="15"/>
      <c r="E57" s="15"/>
      <c r="F57" s="1335"/>
      <c r="G57" s="15"/>
      <c r="H57" s="15"/>
      <c r="I57" s="15"/>
      <c r="J57" s="15"/>
      <c r="K57" s="1335"/>
    </row>
    <row r="58" spans="2:11" ht="12" customHeight="1" x14ac:dyDescent="0.25">
      <c r="B58" s="71" t="s">
        <v>253</v>
      </c>
      <c r="C58" s="1700">
        <v>6.550409322040287</v>
      </c>
      <c r="D58" s="1700">
        <v>6.5751561822246281</v>
      </c>
      <c r="E58" s="1700">
        <v>7.6196475482669186</v>
      </c>
      <c r="F58" s="1701">
        <v>8.2587261290231666</v>
      </c>
      <c r="G58" s="367"/>
      <c r="H58" s="1790">
        <v>8.427873592927531</v>
      </c>
      <c r="I58" s="365"/>
      <c r="J58" s="365"/>
      <c r="K58" s="366"/>
    </row>
    <row r="59" spans="2:11" ht="12" customHeight="1" x14ac:dyDescent="0.25">
      <c r="C59" s="69"/>
      <c r="D59" s="69"/>
      <c r="E59" s="69"/>
      <c r="F59" s="69"/>
      <c r="G59" s="69"/>
      <c r="H59" s="69"/>
      <c r="I59" s="69"/>
      <c r="J59" s="69"/>
      <c r="K59" s="69"/>
    </row>
    <row r="60" spans="2:11" s="65" customFormat="1" ht="12.5" x14ac:dyDescent="0.25">
      <c r="B60" s="1935"/>
      <c r="C60" s="1936"/>
      <c r="D60" s="1936"/>
      <c r="E60" s="1936"/>
      <c r="F60" s="1936"/>
      <c r="G60" s="1936"/>
      <c r="H60" s="1936"/>
      <c r="I60" s="1936"/>
      <c r="J60" s="1936"/>
      <c r="K60" s="1936"/>
    </row>
    <row r="81" spans="1:11" s="368" customFormat="1" ht="12" customHeight="1" x14ac:dyDescent="0.25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</row>
    <row r="82" spans="1:11" s="368" customFormat="1" ht="12" customHeight="1" x14ac:dyDescent="0.25">
      <c r="A82" s="12"/>
      <c r="B82" s="12"/>
      <c r="C82" s="12"/>
      <c r="D82" s="12"/>
      <c r="E82" s="12"/>
      <c r="F82" s="12"/>
      <c r="G82" s="12"/>
      <c r="H82" s="12"/>
      <c r="I82" s="12"/>
      <c r="J82" s="12"/>
      <c r="K82" s="12"/>
    </row>
    <row r="83" spans="1:11" s="368" customFormat="1" ht="12" customHeight="1" x14ac:dyDescent="0.25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</row>
    <row r="84" spans="1:11" s="368" customFormat="1" ht="12" customHeight="1" x14ac:dyDescent="0.25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</row>
    <row r="85" spans="1:11" s="368" customFormat="1" ht="12" customHeight="1" x14ac:dyDescent="0.25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</row>
    <row r="86" spans="1:11" s="368" customFormat="1" ht="12" customHeight="1" x14ac:dyDescent="0.25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</row>
    <row r="87" spans="1:11" s="368" customFormat="1" ht="12" customHeight="1" x14ac:dyDescent="0.25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</row>
    <row r="88" spans="1:11" s="368" customFormat="1" ht="12" customHeight="1" x14ac:dyDescent="0.25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</row>
    <row r="89" spans="1:11" s="368" customFormat="1" ht="12" customHeight="1" x14ac:dyDescent="0.25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</row>
    <row r="90" spans="1:11" s="368" customFormat="1" ht="12" customHeight="1" x14ac:dyDescent="0.25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</row>
    <row r="91" spans="1:11" s="368" customFormat="1" ht="12" customHeight="1" x14ac:dyDescent="0.25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</row>
    <row r="92" spans="1:11" s="368" customFormat="1" ht="12" customHeight="1" x14ac:dyDescent="0.25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</row>
    <row r="93" spans="1:11" s="368" customFormat="1" ht="12" customHeight="1" x14ac:dyDescent="0.25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</row>
    <row r="94" spans="1:11" s="368" customFormat="1" ht="12" customHeight="1" x14ac:dyDescent="0.25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</row>
    <row r="95" spans="1:11" s="368" customFormat="1" ht="12" customHeight="1" x14ac:dyDescent="0.25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</row>
    <row r="96" spans="1:11" s="368" customFormat="1" ht="12" customHeight="1" x14ac:dyDescent="0.25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</row>
    <row r="97" spans="1:11" s="368" customFormat="1" ht="12" customHeight="1" x14ac:dyDescent="0.25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</row>
    <row r="98" spans="1:11" s="368" customFormat="1" ht="12" customHeight="1" x14ac:dyDescent="0.25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</row>
    <row r="99" spans="1:11" s="368" customFormat="1" ht="12" customHeight="1" x14ac:dyDescent="0.25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</row>
    <row r="100" spans="1:11" s="368" customFormat="1" ht="12" customHeight="1" x14ac:dyDescent="0.25">
      <c r="A100" s="12"/>
      <c r="B100" s="12"/>
      <c r="C100" s="12"/>
      <c r="D100" s="12"/>
      <c r="E100" s="12"/>
      <c r="F100" s="12"/>
      <c r="G100" s="12"/>
      <c r="H100" s="12"/>
      <c r="I100" s="12"/>
      <c r="J100" s="12"/>
      <c r="K100" s="12"/>
    </row>
    <row r="101" spans="1:11" s="368" customFormat="1" ht="12" customHeight="1" x14ac:dyDescent="0.25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</row>
    <row r="102" spans="1:11" s="368" customFormat="1" ht="12" customHeight="1" x14ac:dyDescent="0.25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</row>
    <row r="103" spans="1:11" s="368" customFormat="1" ht="12" customHeight="1" x14ac:dyDescent="0.25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</row>
    <row r="104" spans="1:11" s="368" customFormat="1" ht="12" customHeight="1" x14ac:dyDescent="0.25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</row>
    <row r="105" spans="1:11" s="368" customFormat="1" ht="12" customHeight="1" x14ac:dyDescent="0.25">
      <c r="A105" s="12"/>
      <c r="B105" s="12"/>
      <c r="C105" s="12"/>
      <c r="D105" s="12"/>
      <c r="E105" s="12"/>
      <c r="F105" s="12"/>
      <c r="G105" s="12"/>
      <c r="H105" s="12"/>
      <c r="I105" s="12"/>
      <c r="J105" s="12"/>
      <c r="K105" s="12"/>
    </row>
    <row r="106" spans="1:11" s="368" customFormat="1" ht="12" customHeight="1" x14ac:dyDescent="0.25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</row>
    <row r="107" spans="1:11" s="368" customFormat="1" ht="12" customHeight="1" x14ac:dyDescent="0.25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</row>
    <row r="108" spans="1:11" s="368" customFormat="1" ht="12" customHeight="1" x14ac:dyDescent="0.25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</row>
    <row r="109" spans="1:11" s="368" customFormat="1" ht="12" customHeight="1" x14ac:dyDescent="0.25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</row>
    <row r="110" spans="1:11" s="368" customFormat="1" ht="12" customHeight="1" x14ac:dyDescent="0.25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</row>
    <row r="111" spans="1:11" s="368" customFormat="1" ht="12" customHeight="1" x14ac:dyDescent="0.25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</row>
    <row r="112" spans="1:11" s="368" customFormat="1" ht="12" customHeight="1" x14ac:dyDescent="0.25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</row>
    <row r="113" spans="1:11" s="368" customFormat="1" ht="12" customHeight="1" x14ac:dyDescent="0.25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</row>
    <row r="114" spans="1:11" s="368" customFormat="1" ht="12" customHeight="1" x14ac:dyDescent="0.25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</row>
    <row r="115" spans="1:11" s="368" customFormat="1" ht="12" customHeight="1" x14ac:dyDescent="0.25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</row>
    <row r="116" spans="1:11" s="368" customFormat="1" ht="12" customHeight="1" x14ac:dyDescent="0.25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</row>
    <row r="117" spans="1:11" s="368" customFormat="1" ht="12" customHeight="1" x14ac:dyDescent="0.25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</row>
    <row r="118" spans="1:11" s="368" customFormat="1" ht="12" customHeight="1" x14ac:dyDescent="0.25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12"/>
    </row>
    <row r="119" spans="1:11" s="368" customFormat="1" ht="12" customHeight="1" x14ac:dyDescent="0.25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12"/>
    </row>
    <row r="120" spans="1:11" s="368" customFormat="1" ht="12" customHeight="1" x14ac:dyDescent="0.25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</row>
    <row r="121" spans="1:11" s="368" customFormat="1" ht="12" customHeight="1" x14ac:dyDescent="0.25">
      <c r="A121" s="12"/>
      <c r="B121" s="12"/>
      <c r="C121" s="12"/>
      <c r="D121" s="12"/>
      <c r="E121" s="12"/>
      <c r="F121" s="12"/>
      <c r="G121" s="12"/>
      <c r="H121" s="12"/>
      <c r="I121" s="12"/>
      <c r="J121" s="12"/>
      <c r="K121" s="12"/>
    </row>
    <row r="122" spans="1:11" s="368" customFormat="1" ht="12" customHeight="1" x14ac:dyDescent="0.25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</row>
    <row r="123" spans="1:11" s="368" customFormat="1" ht="12" customHeight="1" x14ac:dyDescent="0.25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12"/>
    </row>
    <row r="124" spans="1:11" s="368" customFormat="1" ht="12" customHeight="1" x14ac:dyDescent="0.25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</row>
  </sheetData>
  <mergeCells count="20">
    <mergeCell ref="B60:K60"/>
    <mergeCell ref="S10:S12"/>
    <mergeCell ref="M10:M12"/>
    <mergeCell ref="N10:N12"/>
    <mergeCell ref="O10:O12"/>
    <mergeCell ref="P10:P12"/>
    <mergeCell ref="Q10:Q12"/>
    <mergeCell ref="R10:R12"/>
    <mergeCell ref="V6:V7"/>
    <mergeCell ref="C6:F6"/>
    <mergeCell ref="H6:K6"/>
    <mergeCell ref="M6:M7"/>
    <mergeCell ref="N6:N7"/>
    <mergeCell ref="O6:O7"/>
    <mergeCell ref="P6:P7"/>
    <mergeCell ref="Q6:Q7"/>
    <mergeCell ref="R6:R7"/>
    <mergeCell ref="S6:S7"/>
    <mergeCell ref="T6:T7"/>
    <mergeCell ref="U6:U7"/>
  </mergeCells>
  <conditionalFormatting sqref="C9:C14 C31 C25 C26:G27 C29:G30 C28 C20:G24 C32:F32 D9:G19 C33:G33 C35:G38 C40:G41 C39:D39 F39:G39 C42 C45:G45 D44:G44 C46:F46 K35:K41 I37:J41 H39:H41 C43:G43 H43:K45">
    <cfRule type="cellIs" dxfId="2025" priority="103" operator="between">
      <formula>0.4999</formula>
      <formula>-0.4999</formula>
    </cfRule>
  </conditionalFormatting>
  <conditionalFormatting sqref="D28:F28">
    <cfRule type="cellIs" dxfId="2024" priority="89" operator="between">
      <formula>0.4999</formula>
      <formula>-0.4999</formula>
    </cfRule>
  </conditionalFormatting>
  <conditionalFormatting sqref="C15:C19">
    <cfRule type="cellIs" dxfId="2023" priority="102" operator="between">
      <formula>0.4999</formula>
      <formula>-0.4999</formula>
    </cfRule>
  </conditionalFormatting>
  <conditionalFormatting sqref="C34">
    <cfRule type="cellIs" dxfId="2022" priority="88" operator="between">
      <formula>0.4999</formula>
      <formula>-0.4999</formula>
    </cfRule>
  </conditionalFormatting>
  <conditionalFormatting sqref="D31:G31">
    <cfRule type="cellIs" dxfId="2021" priority="101" operator="between">
      <formula>0.4999</formula>
      <formula>-0.4999</formula>
    </cfRule>
  </conditionalFormatting>
  <conditionalFormatting sqref="E39">
    <cfRule type="cellIs" dxfId="2020" priority="84" operator="between">
      <formula>0.4999</formula>
      <formula>-0.4999</formula>
    </cfRule>
  </conditionalFormatting>
  <conditionalFormatting sqref="G28">
    <cfRule type="cellIs" dxfId="2019" priority="100" operator="between">
      <formula>0.4999</formula>
      <formula>-0.4999</formula>
    </cfRule>
  </conditionalFormatting>
  <conditionalFormatting sqref="D42:G42">
    <cfRule type="cellIs" dxfId="2018" priority="98" operator="between">
      <formula>0.4999</formula>
      <formula>-0.4999</formula>
    </cfRule>
  </conditionalFormatting>
  <conditionalFormatting sqref="G46">
    <cfRule type="cellIs" dxfId="2017" priority="99" operator="between">
      <formula>0.4999</formula>
      <formula>-0.4999</formula>
    </cfRule>
  </conditionalFormatting>
  <conditionalFormatting sqref="G34">
    <cfRule type="cellIs" dxfId="2016" priority="87" operator="between">
      <formula>0.4999</formula>
      <formula>-0.4999</formula>
    </cfRule>
  </conditionalFormatting>
  <conditionalFormatting sqref="K52">
    <cfRule type="cellIs" dxfId="2015" priority="75" operator="between">
      <formula>0.4999</formula>
      <formula>-0.4999</formula>
    </cfRule>
  </conditionalFormatting>
  <conditionalFormatting sqref="K26:K27 K29:K30 K20:K24 K32:K33">
    <cfRule type="cellIs" dxfId="2014" priority="97" operator="between">
      <formula>0.4999</formula>
      <formula>-0.4999</formula>
    </cfRule>
  </conditionalFormatting>
  <conditionalFormatting sqref="K31">
    <cfRule type="cellIs" dxfId="2013" priority="96" operator="between">
      <formula>0.4999</formula>
      <formula>-0.4999</formula>
    </cfRule>
  </conditionalFormatting>
  <conditionalFormatting sqref="K25">
    <cfRule type="cellIs" dxfId="2012" priority="95" operator="between">
      <formula>0.4999</formula>
      <formula>-0.4999</formula>
    </cfRule>
  </conditionalFormatting>
  <conditionalFormatting sqref="K28">
    <cfRule type="cellIs" dxfId="2011" priority="94" operator="between">
      <formula>0.4999</formula>
      <formula>-0.4999</formula>
    </cfRule>
  </conditionalFormatting>
  <conditionalFormatting sqref="K46">
    <cfRule type="cellIs" dxfId="2010" priority="93" operator="between">
      <formula>0.4999</formula>
      <formula>-0.4999</formula>
    </cfRule>
  </conditionalFormatting>
  <conditionalFormatting sqref="K42">
    <cfRule type="cellIs" dxfId="2009" priority="92" operator="between">
      <formula>0.4999</formula>
      <formula>-0.4999</formula>
    </cfRule>
  </conditionalFormatting>
  <conditionalFormatting sqref="K9:K19">
    <cfRule type="cellIs" dxfId="2008" priority="91" operator="between">
      <formula>0.4999</formula>
      <formula>-0.4999</formula>
    </cfRule>
  </conditionalFormatting>
  <conditionalFormatting sqref="D25:G25">
    <cfRule type="cellIs" dxfId="2007" priority="90" operator="between">
      <formula>0.4999</formula>
      <formula>-0.4999</formula>
    </cfRule>
  </conditionalFormatting>
  <conditionalFormatting sqref="K34">
    <cfRule type="cellIs" dxfId="2006" priority="86" operator="between">
      <formula>0.4999</formula>
      <formula>-0.4999</formula>
    </cfRule>
  </conditionalFormatting>
  <conditionalFormatting sqref="D34:F34">
    <cfRule type="cellIs" dxfId="2005" priority="85" operator="between">
      <formula>0.4999</formula>
      <formula>-0.4999</formula>
    </cfRule>
  </conditionalFormatting>
  <conditionalFormatting sqref="C44">
    <cfRule type="cellIs" dxfId="2004" priority="82" operator="between">
      <formula>0.4999</formula>
      <formula>-0.4999</formula>
    </cfRule>
  </conditionalFormatting>
  <conditionalFormatting sqref="K50">
    <cfRule type="cellIs" dxfId="2003" priority="73" operator="between">
      <formula>0.4999</formula>
      <formula>-0.4999</formula>
    </cfRule>
  </conditionalFormatting>
  <conditionalFormatting sqref="K51">
    <cfRule type="cellIs" dxfId="2002" priority="72" operator="between">
      <formula>0.4999</formula>
      <formula>-0.4999</formula>
    </cfRule>
  </conditionalFormatting>
  <conditionalFormatting sqref="C52:G52">
    <cfRule type="cellIs" dxfId="2001" priority="81" operator="between">
      <formula>0.4999</formula>
      <formula>-0.4999</formula>
    </cfRule>
  </conditionalFormatting>
  <conditionalFormatting sqref="C56:G56">
    <cfRule type="cellIs" dxfId="2000" priority="80" operator="between">
      <formula>0.4999</formula>
      <formula>-0.4999</formula>
    </cfRule>
  </conditionalFormatting>
  <conditionalFormatting sqref="C50:G50">
    <cfRule type="cellIs" dxfId="1999" priority="79" operator="between">
      <formula>0.4999</formula>
      <formula>-0.4999</formula>
    </cfRule>
  </conditionalFormatting>
  <conditionalFormatting sqref="C51:F51">
    <cfRule type="cellIs" dxfId="1998" priority="78" operator="between">
      <formula>0.4999</formula>
      <formula>-0.4999</formula>
    </cfRule>
  </conditionalFormatting>
  <conditionalFormatting sqref="C54:F54">
    <cfRule type="cellIs" dxfId="1997" priority="77" operator="between">
      <formula>0.4999</formula>
      <formula>-0.4999</formula>
    </cfRule>
  </conditionalFormatting>
  <conditionalFormatting sqref="C55:F55">
    <cfRule type="cellIs" dxfId="1996" priority="76" operator="between">
      <formula>0.4999</formula>
      <formula>-0.4999</formula>
    </cfRule>
  </conditionalFormatting>
  <conditionalFormatting sqref="K56">
    <cfRule type="cellIs" dxfId="1995" priority="74" operator="between">
      <formula>0.4999</formula>
      <formula>-0.4999</formula>
    </cfRule>
  </conditionalFormatting>
  <conditionalFormatting sqref="K54">
    <cfRule type="cellIs" dxfId="1994" priority="71" operator="between">
      <formula>0.4999</formula>
      <formula>-0.4999</formula>
    </cfRule>
  </conditionalFormatting>
  <conditionalFormatting sqref="K55">
    <cfRule type="cellIs" dxfId="1993" priority="70" operator="between">
      <formula>0.4999</formula>
      <formula>-0.4999</formula>
    </cfRule>
  </conditionalFormatting>
  <conditionalFormatting sqref="J30 J26:J27 J21 J32:J33">
    <cfRule type="cellIs" dxfId="1992" priority="46" operator="between">
      <formula>0.4999</formula>
      <formula>-0.4999</formula>
    </cfRule>
  </conditionalFormatting>
  <conditionalFormatting sqref="J28">
    <cfRule type="cellIs" dxfId="1991" priority="44" operator="between">
      <formula>0.4999</formula>
      <formula>-0.4999</formula>
    </cfRule>
  </conditionalFormatting>
  <conditionalFormatting sqref="J42">
    <cfRule type="cellIs" dxfId="1990" priority="42" operator="between">
      <formula>0.4999</formula>
      <formula>-0.4999</formula>
    </cfRule>
  </conditionalFormatting>
  <conditionalFormatting sqref="J25">
    <cfRule type="cellIs" dxfId="1989" priority="40" operator="between">
      <formula>0.4999</formula>
      <formula>-0.4999</formula>
    </cfRule>
  </conditionalFormatting>
  <conditionalFormatting sqref="J22:J24">
    <cfRule type="cellIs" dxfId="1988" priority="39" operator="between">
      <formula>0.4999</formula>
      <formula>-0.4999</formula>
    </cfRule>
  </conditionalFormatting>
  <conditionalFormatting sqref="J9:J19">
    <cfRule type="cellIs" dxfId="1987" priority="38" operator="between">
      <formula>0.4999</formula>
      <formula>-0.4999</formula>
    </cfRule>
  </conditionalFormatting>
  <conditionalFormatting sqref="J34">
    <cfRule type="cellIs" dxfId="1986" priority="37" operator="between">
      <formula>0.4999</formula>
      <formula>-0.4999</formula>
    </cfRule>
  </conditionalFormatting>
  <conditionalFormatting sqref="J52">
    <cfRule type="cellIs" dxfId="1985" priority="36" operator="between">
      <formula>0.4999</formula>
      <formula>-0.4999</formula>
    </cfRule>
  </conditionalFormatting>
  <conditionalFormatting sqref="J56">
    <cfRule type="cellIs" dxfId="1984" priority="35" operator="between">
      <formula>0.4999</formula>
      <formula>-0.4999</formula>
    </cfRule>
  </conditionalFormatting>
  <conditionalFormatting sqref="J50">
    <cfRule type="cellIs" dxfId="1983" priority="34" operator="between">
      <formula>0.4999</formula>
      <formula>-0.4999</formula>
    </cfRule>
  </conditionalFormatting>
  <conditionalFormatting sqref="J51">
    <cfRule type="cellIs" dxfId="1982" priority="33" operator="between">
      <formula>0.4999</formula>
      <formula>-0.4999</formula>
    </cfRule>
  </conditionalFormatting>
  <conditionalFormatting sqref="J54">
    <cfRule type="cellIs" dxfId="1981" priority="32" operator="between">
      <formula>0.4999</formula>
      <formula>-0.4999</formula>
    </cfRule>
  </conditionalFormatting>
  <conditionalFormatting sqref="J55">
    <cfRule type="cellIs" dxfId="1980" priority="31" operator="between">
      <formula>0.4999</formula>
      <formula>-0.4999</formula>
    </cfRule>
  </conditionalFormatting>
  <conditionalFormatting sqref="H35 H26:H27 H29:H30 H20:H24 H32:H33">
    <cfRule type="cellIs" dxfId="1979" priority="15" operator="between">
      <formula>0.4999</formula>
      <formula>-0.4999</formula>
    </cfRule>
  </conditionalFormatting>
  <conditionalFormatting sqref="H31">
    <cfRule type="cellIs" dxfId="1978" priority="14" operator="between">
      <formula>0.4999</formula>
      <formula>-0.4999</formula>
    </cfRule>
  </conditionalFormatting>
  <conditionalFormatting sqref="H25">
    <cfRule type="cellIs" dxfId="1977" priority="13" operator="between">
      <formula>0.4999</formula>
      <formula>-0.4999</formula>
    </cfRule>
  </conditionalFormatting>
  <conditionalFormatting sqref="H42">
    <cfRule type="cellIs" dxfId="1976" priority="10" operator="between">
      <formula>0.4999</formula>
      <formula>-0.4999</formula>
    </cfRule>
  </conditionalFormatting>
  <conditionalFormatting sqref="H9:H19">
    <cfRule type="cellIs" dxfId="1975" priority="9" operator="between">
      <formula>0.4999</formula>
      <formula>-0.4999</formula>
    </cfRule>
  </conditionalFormatting>
  <conditionalFormatting sqref="H28">
    <cfRule type="cellIs" dxfId="1974" priority="12" operator="between">
      <formula>0.4999</formula>
      <formula>-0.4999</formula>
    </cfRule>
  </conditionalFormatting>
  <conditionalFormatting sqref="H46">
    <cfRule type="cellIs" dxfId="1973" priority="11" operator="between">
      <formula>0.4999</formula>
      <formula>-0.4999</formula>
    </cfRule>
  </conditionalFormatting>
  <conditionalFormatting sqref="H34">
    <cfRule type="cellIs" dxfId="1972" priority="8" operator="between">
      <formula>0.4999</formula>
      <formula>-0.4999</formula>
    </cfRule>
  </conditionalFormatting>
  <conditionalFormatting sqref="H52">
    <cfRule type="cellIs" dxfId="1971" priority="7" operator="between">
      <formula>0.4999</formula>
      <formula>-0.4999</formula>
    </cfRule>
  </conditionalFormatting>
  <conditionalFormatting sqref="H51">
    <cfRule type="cellIs" dxfId="1970" priority="4" operator="between">
      <formula>0.4999</formula>
      <formula>-0.4999</formula>
    </cfRule>
  </conditionalFormatting>
  <conditionalFormatting sqref="H54">
    <cfRule type="cellIs" dxfId="1969" priority="3" operator="between">
      <formula>0.4999</formula>
      <formula>-0.4999</formula>
    </cfRule>
  </conditionalFormatting>
  <conditionalFormatting sqref="H56">
    <cfRule type="cellIs" dxfId="1968" priority="6" operator="between">
      <formula>0.4999</formula>
      <formula>-0.4999</formula>
    </cfRule>
  </conditionalFormatting>
  <conditionalFormatting sqref="H50">
    <cfRule type="cellIs" dxfId="1967" priority="5" operator="between">
      <formula>0.4999</formula>
      <formula>-0.4999</formula>
    </cfRule>
  </conditionalFormatting>
  <conditionalFormatting sqref="H55">
    <cfRule type="cellIs" dxfId="1966" priority="2" operator="between">
      <formula>0.4999</formula>
      <formula>-0.4999</formula>
    </cfRule>
  </conditionalFormatting>
  <conditionalFormatting sqref="H36:H38">
    <cfRule type="cellIs" dxfId="1965" priority="1" operator="between">
      <formula>0.4999</formula>
      <formula>-0.4999</formula>
    </cfRule>
  </conditionalFormatting>
  <conditionalFormatting sqref="I30 I26:I27 I21 I32:I33">
    <cfRule type="cellIs" dxfId="1964" priority="62" operator="between">
      <formula>0.4999</formula>
      <formula>-0.4999</formula>
    </cfRule>
  </conditionalFormatting>
  <conditionalFormatting sqref="I31">
    <cfRule type="cellIs" dxfId="1963" priority="61" operator="between">
      <formula>0.4999</formula>
      <formula>-0.4999</formula>
    </cfRule>
  </conditionalFormatting>
  <conditionalFormatting sqref="I28">
    <cfRule type="cellIs" dxfId="1962" priority="60" operator="between">
      <formula>0.4999</formula>
      <formula>-0.4999</formula>
    </cfRule>
  </conditionalFormatting>
  <conditionalFormatting sqref="I42">
    <cfRule type="cellIs" dxfId="1961" priority="58" operator="between">
      <formula>0.4999</formula>
      <formula>-0.4999</formula>
    </cfRule>
  </conditionalFormatting>
  <conditionalFormatting sqref="I46">
    <cfRule type="cellIs" dxfId="1960" priority="59" operator="between">
      <formula>0.4999</formula>
      <formula>-0.4999</formula>
    </cfRule>
  </conditionalFormatting>
  <conditionalFormatting sqref="I36">
    <cfRule type="cellIs" dxfId="1959" priority="57" operator="between">
      <formula>0.4999</formula>
      <formula>-0.4999</formula>
    </cfRule>
  </conditionalFormatting>
  <conditionalFormatting sqref="I25">
    <cfRule type="cellIs" dxfId="1958" priority="56" operator="between">
      <formula>0.4999</formula>
      <formula>-0.4999</formula>
    </cfRule>
  </conditionalFormatting>
  <conditionalFormatting sqref="I22:I24">
    <cfRule type="cellIs" dxfId="1957" priority="55" operator="between">
      <formula>0.4999</formula>
      <formula>-0.4999</formula>
    </cfRule>
  </conditionalFormatting>
  <conditionalFormatting sqref="I9:I19">
    <cfRule type="cellIs" dxfId="1956" priority="54" operator="between">
      <formula>0.4999</formula>
      <formula>-0.4999</formula>
    </cfRule>
  </conditionalFormatting>
  <conditionalFormatting sqref="I34">
    <cfRule type="cellIs" dxfId="1955" priority="53" operator="between">
      <formula>0.4999</formula>
      <formula>-0.4999</formula>
    </cfRule>
  </conditionalFormatting>
  <conditionalFormatting sqref="I50">
    <cfRule type="cellIs" dxfId="1954" priority="50" operator="between">
      <formula>0.4999</formula>
      <formula>-0.4999</formula>
    </cfRule>
  </conditionalFormatting>
  <conditionalFormatting sqref="I51">
    <cfRule type="cellIs" dxfId="1953" priority="49" operator="between">
      <formula>0.4999</formula>
      <formula>-0.4999</formula>
    </cfRule>
  </conditionalFormatting>
  <conditionalFormatting sqref="I52">
    <cfRule type="cellIs" dxfId="1952" priority="52" operator="between">
      <formula>0.4999</formula>
      <formula>-0.4999</formula>
    </cfRule>
  </conditionalFormatting>
  <conditionalFormatting sqref="I56">
    <cfRule type="cellIs" dxfId="1951" priority="51" operator="between">
      <formula>0.4999</formula>
      <formula>-0.4999</formula>
    </cfRule>
  </conditionalFormatting>
  <conditionalFormatting sqref="I54">
    <cfRule type="cellIs" dxfId="1950" priority="48" operator="between">
      <formula>0.4999</formula>
      <formula>-0.4999</formula>
    </cfRule>
  </conditionalFormatting>
  <conditionalFormatting sqref="I55">
    <cfRule type="cellIs" dxfId="1949" priority="47" operator="between">
      <formula>0.4999</formula>
      <formula>-0.4999</formula>
    </cfRule>
  </conditionalFormatting>
  <conditionalFormatting sqref="J31">
    <cfRule type="cellIs" dxfId="1948" priority="45" operator="between">
      <formula>0.4999</formula>
      <formula>-0.4999</formula>
    </cfRule>
  </conditionalFormatting>
  <conditionalFormatting sqref="J46">
    <cfRule type="cellIs" dxfId="1947" priority="43" operator="between">
      <formula>0.4999</formula>
      <formula>-0.4999</formula>
    </cfRule>
  </conditionalFormatting>
  <conditionalFormatting sqref="J36">
    <cfRule type="cellIs" dxfId="1946" priority="41" operator="between">
      <formula>0.4999</formula>
      <formula>-0.4999</formula>
    </cfRule>
  </conditionalFormatting>
  <pageMargins left="0.7" right="0.7" top="0.75" bottom="0.75" header="0.3" footer="0.3"/>
  <pageSetup paperSize="9" scale="73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8084B-428F-4B25-BB0D-CF202247841E}">
  <sheetPr>
    <pageSetUpPr fitToPage="1"/>
  </sheetPr>
  <dimension ref="A2:K43"/>
  <sheetViews>
    <sheetView showGridLines="0" zoomScale="85" zoomScaleNormal="85" workbookViewId="0"/>
  </sheetViews>
  <sheetFormatPr defaultColWidth="9.36328125" defaultRowHeight="12" customHeight="1" x14ac:dyDescent="0.25"/>
  <cols>
    <col min="1" max="1" width="2.36328125" style="12" customWidth="1"/>
    <col min="2" max="2" width="60.54296875" style="12" customWidth="1"/>
    <col min="3" max="6" width="11.54296875" style="12" customWidth="1"/>
    <col min="7" max="7" width="2.54296875" style="12" customWidth="1"/>
    <col min="8" max="11" width="11.54296875" style="12" customWidth="1"/>
    <col min="12" max="16384" width="9.36328125" style="12"/>
  </cols>
  <sheetData>
    <row r="2" spans="1:11" ht="15" customHeight="1" x14ac:dyDescent="0.3">
      <c r="A2" s="14"/>
      <c r="B2" s="17" t="s">
        <v>4</v>
      </c>
      <c r="C2" s="104"/>
      <c r="D2" s="104"/>
      <c r="E2" s="104"/>
      <c r="F2" s="105"/>
      <c r="G2" s="104"/>
      <c r="H2" s="104"/>
      <c r="I2" s="104"/>
      <c r="J2" s="104"/>
      <c r="K2" s="66" t="s">
        <v>5</v>
      </c>
    </row>
    <row r="3" spans="1:11" ht="15" customHeight="1" x14ac:dyDescent="0.3">
      <c r="A3" s="14"/>
      <c r="B3" s="22" t="s">
        <v>811</v>
      </c>
      <c r="C3" s="106"/>
      <c r="D3" s="106"/>
      <c r="E3" s="106"/>
      <c r="F3" s="106"/>
      <c r="G3" s="106"/>
      <c r="H3" s="106"/>
      <c r="I3" s="106"/>
      <c r="J3" s="106"/>
      <c r="K3" s="1314"/>
    </row>
    <row r="4" spans="1:11" ht="12" customHeight="1" x14ac:dyDescent="0.25">
      <c r="A4" s="14"/>
      <c r="B4" s="26"/>
      <c r="C4" s="106"/>
      <c r="D4" s="106"/>
      <c r="E4" s="106"/>
      <c r="F4" s="107"/>
      <c r="G4" s="106"/>
      <c r="H4" s="106"/>
      <c r="I4" s="106"/>
      <c r="J4" s="106"/>
      <c r="K4" s="1291" t="s">
        <v>6</v>
      </c>
    </row>
    <row r="5" spans="1:11" ht="12" customHeight="1" x14ac:dyDescent="0.25">
      <c r="A5" s="14"/>
      <c r="B5" s="28" t="s">
        <v>7</v>
      </c>
      <c r="C5" s="108"/>
      <c r="D5" s="108"/>
      <c r="E5" s="108"/>
      <c r="F5" s="108"/>
      <c r="G5" s="108"/>
      <c r="H5" s="108"/>
      <c r="I5" s="108"/>
      <c r="J5" s="108"/>
      <c r="K5" s="109"/>
    </row>
    <row r="6" spans="1:11" s="65" customFormat="1" ht="12" customHeight="1" x14ac:dyDescent="0.25">
      <c r="B6" s="31"/>
      <c r="C6" s="1918">
        <v>2020</v>
      </c>
      <c r="D6" s="1923"/>
      <c r="E6" s="1923"/>
      <c r="F6" s="1920"/>
      <c r="G6" s="149"/>
      <c r="H6" s="1918">
        <v>2021</v>
      </c>
      <c r="I6" s="1923"/>
      <c r="J6" s="1923"/>
      <c r="K6" s="1920"/>
    </row>
    <row r="7" spans="1:11" s="65" customFormat="1" ht="12" customHeight="1" x14ac:dyDescent="0.25">
      <c r="B7" s="244"/>
      <c r="C7" s="135" t="s">
        <v>213</v>
      </c>
      <c r="D7" s="135" t="s">
        <v>214</v>
      </c>
      <c r="E7" s="135" t="s">
        <v>215</v>
      </c>
      <c r="F7" s="1334" t="s">
        <v>216</v>
      </c>
      <c r="G7" s="31"/>
      <c r="H7" s="135" t="s">
        <v>213</v>
      </c>
      <c r="I7" s="135" t="s">
        <v>214</v>
      </c>
      <c r="J7" s="135" t="s">
        <v>215</v>
      </c>
      <c r="K7" s="1334" t="s">
        <v>216</v>
      </c>
    </row>
    <row r="8" spans="1:11" s="15" customFormat="1" ht="12" customHeight="1" x14ac:dyDescent="0.25">
      <c r="B8" s="31"/>
      <c r="C8" s="68"/>
      <c r="D8" s="68"/>
      <c r="E8" s="68"/>
      <c r="F8" s="1315"/>
      <c r="G8" s="31"/>
      <c r="H8" s="68"/>
      <c r="I8" s="68"/>
      <c r="J8" s="68"/>
      <c r="K8" s="1315"/>
    </row>
    <row r="9" spans="1:11" s="14" customFormat="1" ht="12" customHeight="1" x14ac:dyDescent="0.25">
      <c r="B9" s="60" t="s">
        <v>812</v>
      </c>
      <c r="C9" s="51">
        <v>13472.655837806</v>
      </c>
      <c r="D9" s="51">
        <v>11138.221566119</v>
      </c>
      <c r="E9" s="51">
        <v>10611.603652442</v>
      </c>
      <c r="F9" s="51">
        <v>8371.9271164590009</v>
      </c>
      <c r="G9" s="52"/>
      <c r="H9" s="51">
        <v>7246.882773073</v>
      </c>
      <c r="I9" s="51"/>
      <c r="J9" s="51"/>
      <c r="K9" s="102"/>
    </row>
    <row r="10" spans="1:11" s="14" customFormat="1" ht="12" customHeight="1" x14ac:dyDescent="0.25">
      <c r="B10" s="50" t="s">
        <v>813</v>
      </c>
      <c r="C10" s="51">
        <v>154516.56951776301</v>
      </c>
      <c r="D10" s="51">
        <v>159530.23538084299</v>
      </c>
      <c r="E10" s="51">
        <v>156420.028455502</v>
      </c>
      <c r="F10" s="51">
        <v>157595.352189445</v>
      </c>
      <c r="G10" s="52"/>
      <c r="H10" s="51">
        <v>154739.682006446</v>
      </c>
      <c r="I10" s="51"/>
      <c r="J10" s="51"/>
      <c r="K10" s="102"/>
    </row>
    <row r="11" spans="1:11" s="14" customFormat="1" ht="12" customHeight="1" x14ac:dyDescent="0.25">
      <c r="B11" s="50" t="s">
        <v>814</v>
      </c>
      <c r="C11" s="51">
        <v>194547.46343384599</v>
      </c>
      <c r="D11" s="51">
        <v>212925.95101107401</v>
      </c>
      <c r="E11" s="51">
        <v>214356.72539142499</v>
      </c>
      <c r="F11" s="51">
        <v>224171.96564778901</v>
      </c>
      <c r="G11" s="52"/>
      <c r="H11" s="51">
        <v>233761.37200443901</v>
      </c>
      <c r="I11" s="51"/>
      <c r="J11" s="51"/>
      <c r="K11" s="102"/>
    </row>
    <row r="12" spans="1:11" s="14" customFormat="1" ht="12" customHeight="1" x14ac:dyDescent="0.25">
      <c r="B12" s="50" t="s">
        <v>815</v>
      </c>
      <c r="C12" s="51">
        <v>1952.11839715</v>
      </c>
      <c r="D12" s="51">
        <v>1988.5007836279999</v>
      </c>
      <c r="E12" s="51">
        <v>2225.3126998550001</v>
      </c>
      <c r="F12" s="51">
        <v>1376.2516550380001</v>
      </c>
      <c r="G12" s="52"/>
      <c r="H12" s="51">
        <v>1455.876476552</v>
      </c>
      <c r="I12" s="51"/>
      <c r="J12" s="51"/>
      <c r="K12" s="102"/>
    </row>
    <row r="13" spans="1:11" s="14" customFormat="1" ht="12" customHeight="1" x14ac:dyDescent="0.25">
      <c r="B13" s="60" t="s">
        <v>816</v>
      </c>
      <c r="C13" s="51">
        <v>340.56013955999998</v>
      </c>
      <c r="D13" s="51">
        <v>335.76282255900003</v>
      </c>
      <c r="E13" s="51">
        <v>333.13159418700002</v>
      </c>
      <c r="F13" s="51">
        <v>1263.6078998170001</v>
      </c>
      <c r="G13" s="52"/>
      <c r="H13" s="51">
        <v>1239.6726042739999</v>
      </c>
      <c r="I13" s="51"/>
      <c r="J13" s="51"/>
      <c r="K13" s="102"/>
    </row>
    <row r="14" spans="1:11" s="14" customFormat="1" ht="12" customHeight="1" x14ac:dyDescent="0.25">
      <c r="B14" s="60" t="s">
        <v>143</v>
      </c>
      <c r="C14" s="51">
        <v>11411.910147454</v>
      </c>
      <c r="D14" s="51">
        <v>10297.632639592999</v>
      </c>
      <c r="E14" s="51">
        <v>9617.5904888269997</v>
      </c>
      <c r="F14" s="51">
        <v>8798.7620604309996</v>
      </c>
      <c r="G14" s="52"/>
      <c r="H14" s="51">
        <v>9926.9391764579996</v>
      </c>
      <c r="I14" s="51"/>
      <c r="J14" s="51"/>
      <c r="K14" s="102"/>
    </row>
    <row r="15" spans="1:11" s="14" customFormat="1" ht="12" customHeight="1" x14ac:dyDescent="0.25">
      <c r="B15" s="60" t="s">
        <v>817</v>
      </c>
      <c r="C15" s="51">
        <v>50490.241152087001</v>
      </c>
      <c r="D15" s="51">
        <v>48382.054988228003</v>
      </c>
      <c r="E15" s="51">
        <v>46744.058360786999</v>
      </c>
      <c r="F15" s="51">
        <v>43290.350223280002</v>
      </c>
      <c r="G15" s="52"/>
      <c r="H15" s="51">
        <v>42310.218747175</v>
      </c>
      <c r="I15" s="51"/>
      <c r="J15" s="51"/>
      <c r="K15" s="102"/>
    </row>
    <row r="16" spans="1:11" s="14" customFormat="1" ht="12" customHeight="1" x14ac:dyDescent="0.25">
      <c r="B16" s="445" t="s">
        <v>254</v>
      </c>
      <c r="C16" s="446">
        <v>426731.51862566598</v>
      </c>
      <c r="D16" s="446">
        <v>444598.35919204401</v>
      </c>
      <c r="E16" s="446">
        <v>440308.45064302499</v>
      </c>
      <c r="F16" s="446">
        <v>444868.21679225902</v>
      </c>
      <c r="G16" s="447"/>
      <c r="H16" s="446">
        <v>450680.64378841699</v>
      </c>
      <c r="I16" s="446"/>
      <c r="J16" s="446"/>
      <c r="K16" s="448"/>
    </row>
    <row r="17" spans="2:11" s="14" customFormat="1" ht="12" customHeight="1" x14ac:dyDescent="0.25">
      <c r="B17" s="60"/>
      <c r="C17" s="51"/>
      <c r="D17" s="51"/>
      <c r="E17" s="51"/>
      <c r="F17" s="1288"/>
      <c r="G17" s="52"/>
      <c r="H17" s="51"/>
      <c r="I17" s="51"/>
      <c r="J17" s="51"/>
      <c r="K17" s="1288"/>
    </row>
    <row r="18" spans="2:11" s="14" customFormat="1" ht="12" customHeight="1" x14ac:dyDescent="0.25">
      <c r="B18" s="60" t="s">
        <v>53</v>
      </c>
      <c r="C18" s="51">
        <v>23768.546544581</v>
      </c>
      <c r="D18" s="51">
        <v>23914.448761948999</v>
      </c>
      <c r="E18" s="51">
        <v>22884.035982780999</v>
      </c>
      <c r="F18" s="51">
        <v>22815.223547740999</v>
      </c>
      <c r="G18" s="52"/>
      <c r="H18" s="51">
        <v>22035.208111937001</v>
      </c>
      <c r="I18" s="51"/>
      <c r="J18" s="51"/>
      <c r="K18" s="102"/>
    </row>
    <row r="19" spans="2:11" s="14" customFormat="1" ht="12" customHeight="1" x14ac:dyDescent="0.25">
      <c r="B19" s="60" t="s">
        <v>818</v>
      </c>
      <c r="C19" s="51">
        <v>2577.4484078260002</v>
      </c>
      <c r="D19" s="51">
        <v>2557.3127336980001</v>
      </c>
      <c r="E19" s="51">
        <v>2562.8412588830001</v>
      </c>
      <c r="F19" s="51">
        <v>2568.5043754660001</v>
      </c>
      <c r="G19" s="52"/>
      <c r="H19" s="51">
        <v>2573.9336062090001</v>
      </c>
      <c r="I19" s="51"/>
      <c r="J19" s="51"/>
      <c r="K19" s="102"/>
    </row>
    <row r="20" spans="2:11" s="82" customFormat="1" ht="12" customHeight="1" x14ac:dyDescent="0.25">
      <c r="B20" s="60" t="s">
        <v>155</v>
      </c>
      <c r="C20" s="51">
        <v>20.352554837</v>
      </c>
      <c r="D20" s="51">
        <v>22.454688456</v>
      </c>
      <c r="E20" s="51">
        <v>20.74051206</v>
      </c>
      <c r="F20" s="51">
        <v>75.117435904000004</v>
      </c>
      <c r="G20" s="52"/>
      <c r="H20" s="51">
        <v>82.042561375999995</v>
      </c>
      <c r="I20" s="51"/>
      <c r="J20" s="51"/>
      <c r="K20" s="102"/>
    </row>
    <row r="21" spans="2:11" s="82" customFormat="1" ht="12" customHeight="1" x14ac:dyDescent="0.25">
      <c r="B21" s="445" t="s">
        <v>819</v>
      </c>
      <c r="C21" s="446">
        <v>26366.347507244001</v>
      </c>
      <c r="D21" s="446">
        <v>26494.216184102999</v>
      </c>
      <c r="E21" s="446">
        <v>25467.617753724</v>
      </c>
      <c r="F21" s="446">
        <v>25458.845359111001</v>
      </c>
      <c r="G21" s="447"/>
      <c r="H21" s="446">
        <v>24691.184279522</v>
      </c>
      <c r="I21" s="446"/>
      <c r="J21" s="446"/>
      <c r="K21" s="448"/>
    </row>
    <row r="22" spans="2:11" s="15" customFormat="1" ht="12" customHeight="1" x14ac:dyDescent="0.25">
      <c r="B22" s="58"/>
      <c r="C22" s="51"/>
      <c r="D22" s="51"/>
      <c r="E22" s="51"/>
      <c r="F22" s="1288"/>
      <c r="G22" s="1896"/>
      <c r="H22" s="51"/>
      <c r="I22" s="51"/>
      <c r="J22" s="51"/>
      <c r="K22" s="1288"/>
    </row>
    <row r="23" spans="2:11" s="15" customFormat="1" ht="12" customHeight="1" x14ac:dyDescent="0.25">
      <c r="B23" s="60" t="s">
        <v>820</v>
      </c>
      <c r="C23" s="51">
        <v>126260.02822787499</v>
      </c>
      <c r="D23" s="51">
        <v>127552.2740183</v>
      </c>
      <c r="E23" s="51">
        <v>125367.165121267</v>
      </c>
      <c r="F23" s="51">
        <v>122146.047788058</v>
      </c>
      <c r="G23" s="52"/>
      <c r="H23" s="51">
        <v>121403.643447055</v>
      </c>
      <c r="I23" s="51"/>
      <c r="J23" s="51"/>
      <c r="K23" s="102"/>
    </row>
    <row r="24" spans="2:11" s="14" customFormat="1" ht="12" customHeight="1" x14ac:dyDescent="0.25">
      <c r="B24" s="60" t="s">
        <v>821</v>
      </c>
      <c r="C24" s="51">
        <v>118827.03180389501</v>
      </c>
      <c r="D24" s="51">
        <v>128999.136664768</v>
      </c>
      <c r="E24" s="51">
        <v>129389.26894491899</v>
      </c>
      <c r="F24" s="51">
        <v>135441.178573899</v>
      </c>
      <c r="G24" s="52"/>
      <c r="H24" s="51">
        <v>140537.110302363</v>
      </c>
      <c r="I24" s="51"/>
      <c r="J24" s="51"/>
      <c r="K24" s="102"/>
    </row>
    <row r="25" spans="2:11" s="14" customFormat="1" ht="12" customHeight="1" x14ac:dyDescent="0.25">
      <c r="B25" s="60" t="s">
        <v>822</v>
      </c>
      <c r="C25" s="51">
        <v>19281.666457075</v>
      </c>
      <c r="D25" s="51">
        <v>19717.682684002</v>
      </c>
      <c r="E25" s="51">
        <v>19771.859454986999</v>
      </c>
      <c r="F25" s="51">
        <v>21074.676535306</v>
      </c>
      <c r="G25" s="52"/>
      <c r="H25" s="51">
        <v>22200.578140628</v>
      </c>
      <c r="I25" s="51"/>
      <c r="J25" s="51"/>
      <c r="K25" s="102"/>
    </row>
    <row r="26" spans="2:11" s="14" customFormat="1" ht="12" customHeight="1" x14ac:dyDescent="0.25">
      <c r="B26" s="60" t="s">
        <v>823</v>
      </c>
      <c r="C26" s="51">
        <v>78803.750032946002</v>
      </c>
      <c r="D26" s="51">
        <v>86950.354607386005</v>
      </c>
      <c r="E26" s="51">
        <v>87989.482362269002</v>
      </c>
      <c r="F26" s="51">
        <v>91624.024034260001</v>
      </c>
      <c r="G26" s="52"/>
      <c r="H26" s="51">
        <v>96164.134518296007</v>
      </c>
      <c r="I26" s="51"/>
      <c r="J26" s="51"/>
      <c r="K26" s="102"/>
    </row>
    <row r="27" spans="2:11" s="14" customFormat="1" ht="12" customHeight="1" x14ac:dyDescent="0.25">
      <c r="B27" s="60" t="s">
        <v>824</v>
      </c>
      <c r="C27" s="51">
        <v>57192.759476200998</v>
      </c>
      <c r="D27" s="51">
        <v>54884.699063548003</v>
      </c>
      <c r="E27" s="51">
        <v>52323.157560858002</v>
      </c>
      <c r="F27" s="51">
        <v>49123.592073954998</v>
      </c>
      <c r="G27" s="52"/>
      <c r="H27" s="51">
        <v>45684.076501987998</v>
      </c>
      <c r="I27" s="51"/>
      <c r="J27" s="51"/>
      <c r="K27" s="102"/>
    </row>
    <row r="28" spans="2:11" s="14" customFormat="1" ht="12" customHeight="1" x14ac:dyDescent="0.25">
      <c r="B28" s="445" t="s">
        <v>825</v>
      </c>
      <c r="C28" s="446">
        <v>426731.58350523602</v>
      </c>
      <c r="D28" s="446">
        <v>444598.363222107</v>
      </c>
      <c r="E28" s="446">
        <v>440308.55119802401</v>
      </c>
      <c r="F28" s="446">
        <v>444868.36436458898</v>
      </c>
      <c r="G28" s="447"/>
      <c r="H28" s="446">
        <v>450680.72718985198</v>
      </c>
      <c r="I28" s="446"/>
      <c r="J28" s="446"/>
      <c r="K28" s="448"/>
    </row>
    <row r="29" spans="2:11" s="14" customFormat="1" ht="12" customHeight="1" x14ac:dyDescent="0.25">
      <c r="B29" s="82"/>
      <c r="C29" s="1897"/>
      <c r="D29" s="1897"/>
      <c r="E29" s="1897"/>
      <c r="F29" s="1897"/>
      <c r="G29" s="1897"/>
      <c r="H29" s="1897"/>
      <c r="I29" s="1897"/>
      <c r="J29" s="1897"/>
      <c r="K29" s="1897"/>
    </row>
    <row r="30" spans="2:11" s="14" customFormat="1" ht="12" customHeight="1" x14ac:dyDescent="0.25">
      <c r="B30" s="82"/>
      <c r="C30" s="1897"/>
      <c r="D30" s="1897"/>
      <c r="E30" s="1897"/>
      <c r="F30" s="1897"/>
      <c r="G30" s="1897"/>
      <c r="H30" s="1897"/>
      <c r="I30" s="1897"/>
      <c r="J30" s="1897"/>
      <c r="K30" s="1897"/>
    </row>
    <row r="31" spans="2:11" s="14" customFormat="1" ht="15" customHeight="1" x14ac:dyDescent="0.3">
      <c r="B31" s="17" t="s">
        <v>4</v>
      </c>
      <c r="C31" s="104"/>
      <c r="D31" s="104"/>
      <c r="E31" s="104"/>
      <c r="F31" s="104"/>
      <c r="G31" s="104"/>
      <c r="H31" s="104"/>
      <c r="I31" s="104"/>
      <c r="J31" s="104"/>
      <c r="K31" s="66" t="s">
        <v>5</v>
      </c>
    </row>
    <row r="32" spans="2:11" s="14" customFormat="1" ht="15" customHeight="1" x14ac:dyDescent="0.3">
      <c r="B32" s="22" t="s">
        <v>826</v>
      </c>
      <c r="C32" s="106"/>
      <c r="D32" s="106"/>
      <c r="E32" s="106"/>
      <c r="F32" s="106"/>
      <c r="G32" s="106"/>
      <c r="H32" s="106"/>
      <c r="I32" s="106"/>
      <c r="J32" s="106"/>
      <c r="K32" s="1314"/>
    </row>
    <row r="33" spans="2:11" s="14" customFormat="1" ht="12" customHeight="1" x14ac:dyDescent="0.25">
      <c r="B33" s="1898"/>
      <c r="C33" s="106"/>
      <c r="D33" s="106"/>
      <c r="E33" s="106"/>
      <c r="F33" s="107"/>
      <c r="G33" s="106"/>
      <c r="H33" s="106"/>
      <c r="I33" s="106"/>
      <c r="J33" s="106"/>
      <c r="K33" s="1291" t="s">
        <v>6</v>
      </c>
    </row>
    <row r="34" spans="2:11" s="14" customFormat="1" ht="12" customHeight="1" x14ac:dyDescent="0.25">
      <c r="B34" s="28" t="s">
        <v>7</v>
      </c>
      <c r="C34" s="108"/>
      <c r="D34" s="108"/>
      <c r="E34" s="108"/>
      <c r="F34" s="108"/>
      <c r="G34" s="108"/>
      <c r="H34" s="108"/>
      <c r="I34" s="108"/>
      <c r="J34" s="108"/>
      <c r="K34" s="109"/>
    </row>
    <row r="35" spans="2:11" s="14" customFormat="1" ht="12" customHeight="1" x14ac:dyDescent="0.25">
      <c r="B35" s="149"/>
      <c r="C35" s="1918">
        <v>2020</v>
      </c>
      <c r="D35" s="1923"/>
      <c r="E35" s="1923"/>
      <c r="F35" s="1920"/>
      <c r="G35" s="149"/>
      <c r="H35" s="1918">
        <v>2021</v>
      </c>
      <c r="I35" s="1923"/>
      <c r="J35" s="1923"/>
      <c r="K35" s="1920"/>
    </row>
    <row r="36" spans="2:11" s="14" customFormat="1" ht="12" customHeight="1" x14ac:dyDescent="0.25">
      <c r="B36" s="31"/>
      <c r="C36" s="135" t="s">
        <v>213</v>
      </c>
      <c r="D36" s="135" t="s">
        <v>214</v>
      </c>
      <c r="E36" s="135" t="s">
        <v>215</v>
      </c>
      <c r="F36" s="1334" t="s">
        <v>216</v>
      </c>
      <c r="G36" s="31"/>
      <c r="H36" s="135" t="s">
        <v>213</v>
      </c>
      <c r="I36" s="135" t="s">
        <v>214</v>
      </c>
      <c r="J36" s="135" t="s">
        <v>215</v>
      </c>
      <c r="K36" s="1334" t="s">
        <v>216</v>
      </c>
    </row>
    <row r="37" spans="2:11" s="14" customFormat="1" ht="12" customHeight="1" x14ac:dyDescent="0.25">
      <c r="B37" s="40"/>
      <c r="C37" s="1899"/>
      <c r="D37" s="1897"/>
      <c r="E37" s="1897"/>
      <c r="F37" s="1900"/>
      <c r="G37" s="1897"/>
      <c r="H37" s="1899"/>
      <c r="I37" s="1897"/>
      <c r="J37" s="1897"/>
      <c r="K37" s="1900"/>
    </row>
    <row r="38" spans="2:11" s="15" customFormat="1" ht="12" customHeight="1" x14ac:dyDescent="0.25">
      <c r="B38" s="50" t="s">
        <v>255</v>
      </c>
      <c r="C38" s="51">
        <v>154516.575334069</v>
      </c>
      <c r="D38" s="51">
        <v>159530.240410567</v>
      </c>
      <c r="E38" s="51">
        <v>156420.03255085499</v>
      </c>
      <c r="F38" s="51">
        <v>157595.353213631</v>
      </c>
      <c r="G38" s="52"/>
      <c r="H38" s="51">
        <v>154739.682006446</v>
      </c>
      <c r="I38" s="51"/>
      <c r="J38" s="51"/>
      <c r="K38" s="102"/>
    </row>
    <row r="39" spans="2:11" s="14" customFormat="1" ht="12" customHeight="1" x14ac:dyDescent="0.25">
      <c r="B39" s="50" t="s">
        <v>814</v>
      </c>
      <c r="C39" s="51">
        <v>194547.46222411701</v>
      </c>
      <c r="D39" s="51">
        <v>212925.94896369</v>
      </c>
      <c r="E39" s="51">
        <v>214356.724570789</v>
      </c>
      <c r="F39" s="51">
        <v>224171.963910819</v>
      </c>
      <c r="G39" s="52"/>
      <c r="H39" s="51">
        <v>233761.37200443901</v>
      </c>
      <c r="I39" s="51"/>
      <c r="J39" s="51"/>
      <c r="K39" s="102"/>
    </row>
    <row r="40" spans="2:11" s="14" customFormat="1" ht="12" customHeight="1" x14ac:dyDescent="0.25">
      <c r="B40" s="60" t="s">
        <v>827</v>
      </c>
      <c r="C40" s="51">
        <v>468818.18714380101</v>
      </c>
      <c r="D40" s="51">
        <v>510672.70158389001</v>
      </c>
      <c r="E40" s="51">
        <v>506520.68625178898</v>
      </c>
      <c r="F40" s="51">
        <v>539220.01608580002</v>
      </c>
      <c r="G40" s="52"/>
      <c r="H40" s="51">
        <v>552119.51618508098</v>
      </c>
      <c r="I40" s="51"/>
      <c r="J40" s="51"/>
      <c r="K40" s="102"/>
    </row>
    <row r="41" spans="2:11" ht="12" customHeight="1" x14ac:dyDescent="0.25">
      <c r="B41" s="445" t="s">
        <v>826</v>
      </c>
      <c r="C41" s="446">
        <v>817882.224701987</v>
      </c>
      <c r="D41" s="446">
        <v>883128.89095814701</v>
      </c>
      <c r="E41" s="446">
        <v>877297.44337343297</v>
      </c>
      <c r="F41" s="446">
        <v>920987.33321025001</v>
      </c>
      <c r="G41" s="447"/>
      <c r="H41" s="446">
        <v>940620.57019596593</v>
      </c>
      <c r="I41" s="446"/>
      <c r="J41" s="446"/>
      <c r="K41" s="448"/>
    </row>
    <row r="42" spans="2:11" s="14" customFormat="1" ht="12" customHeight="1" x14ac:dyDescent="0.25"/>
    <row r="43" spans="2:11" ht="12" customHeight="1" x14ac:dyDescent="0.25">
      <c r="B43" s="1901"/>
      <c r="C43" s="1901"/>
      <c r="D43" s="1901"/>
      <c r="E43" s="1901"/>
      <c r="F43" s="1901"/>
      <c r="G43" s="1901"/>
      <c r="H43" s="1901"/>
      <c r="I43" s="1901"/>
      <c r="J43" s="1901"/>
      <c r="K43" s="1901"/>
    </row>
  </sheetData>
  <mergeCells count="4">
    <mergeCell ref="C6:F6"/>
    <mergeCell ref="H6:K6"/>
    <mergeCell ref="C35:F35"/>
    <mergeCell ref="H35:K35"/>
  </mergeCells>
  <conditionalFormatting sqref="C22:G22 K22 G23:G27 C9:K17">
    <cfRule type="cellIs" dxfId="1945" priority="47" operator="between">
      <formula>0.4999</formula>
      <formula>-0.4999</formula>
    </cfRule>
  </conditionalFormatting>
  <conditionalFormatting sqref="G18:G20">
    <cfRule type="cellIs" dxfId="1944" priority="46" operator="between">
      <formula>0.4999</formula>
      <formula>-0.4999</formula>
    </cfRule>
  </conditionalFormatting>
  <conditionalFormatting sqref="C18:F19 K18:K19">
    <cfRule type="cellIs" dxfId="1943" priority="45" operator="between">
      <formula>0.4999</formula>
      <formula>-0.4999</formula>
    </cfRule>
  </conditionalFormatting>
  <conditionalFormatting sqref="C20:F20">
    <cfRule type="cellIs" dxfId="1942" priority="44" operator="between">
      <formula>0.4999</formula>
      <formula>-0.4999</formula>
    </cfRule>
  </conditionalFormatting>
  <conditionalFormatting sqref="K20">
    <cfRule type="cellIs" dxfId="1941" priority="43" operator="between">
      <formula>0.4999</formula>
      <formula>-0.4999</formula>
    </cfRule>
  </conditionalFormatting>
  <conditionalFormatting sqref="K23:K26 C23:F26">
    <cfRule type="cellIs" dxfId="1940" priority="41" operator="between">
      <formula>0.4999</formula>
      <formula>-0.4999</formula>
    </cfRule>
  </conditionalFormatting>
  <conditionalFormatting sqref="C27:F27">
    <cfRule type="cellIs" dxfId="1939" priority="40" operator="between">
      <formula>0.4999</formula>
      <formula>-0.4999</formula>
    </cfRule>
  </conditionalFormatting>
  <conditionalFormatting sqref="K27">
    <cfRule type="cellIs" dxfId="1938" priority="39" operator="between">
      <formula>0.4999</formula>
      <formula>-0.4999</formula>
    </cfRule>
  </conditionalFormatting>
  <conditionalFormatting sqref="G38:G40">
    <cfRule type="cellIs" dxfId="1937" priority="38" operator="between">
      <formula>0.4999</formula>
      <formula>-0.4999</formula>
    </cfRule>
  </conditionalFormatting>
  <conditionalFormatting sqref="C38:F39">
    <cfRule type="cellIs" dxfId="1936" priority="37" operator="between">
      <formula>0.4999</formula>
      <formula>-0.4999</formula>
    </cfRule>
  </conditionalFormatting>
  <conditionalFormatting sqref="C40:F40">
    <cfRule type="cellIs" dxfId="1935" priority="36" operator="between">
      <formula>0.4999</formula>
      <formula>-0.4999</formula>
    </cfRule>
  </conditionalFormatting>
  <conditionalFormatting sqref="K38:K39">
    <cfRule type="cellIs" dxfId="1934" priority="35" operator="between">
      <formula>0.4999</formula>
      <formula>-0.4999</formula>
    </cfRule>
  </conditionalFormatting>
  <conditionalFormatting sqref="K40">
    <cfRule type="cellIs" dxfId="1933" priority="34" operator="between">
      <formula>0.4999</formula>
      <formula>-0.4999</formula>
    </cfRule>
  </conditionalFormatting>
  <conditionalFormatting sqref="I38">
    <cfRule type="cellIs" dxfId="1932" priority="33" operator="between">
      <formula>0.4999</formula>
      <formula>-0.4999</formula>
    </cfRule>
  </conditionalFormatting>
  <conditionalFormatting sqref="J22">
    <cfRule type="cellIs" dxfId="1931" priority="31" operator="between">
      <formula>0.4999</formula>
      <formula>-0.4999</formula>
    </cfRule>
  </conditionalFormatting>
  <conditionalFormatting sqref="I22">
    <cfRule type="cellIs" dxfId="1930" priority="24" operator="between">
      <formula>0.4999</formula>
      <formula>-0.4999</formula>
    </cfRule>
  </conditionalFormatting>
  <conditionalFormatting sqref="I18:I19">
    <cfRule type="cellIs" dxfId="1929" priority="23" operator="between">
      <formula>0.4999</formula>
      <formula>-0.4999</formula>
    </cfRule>
  </conditionalFormatting>
  <conditionalFormatting sqref="I39:I40">
    <cfRule type="cellIs" dxfId="1928" priority="32" operator="between">
      <formula>0.4999</formula>
      <formula>-0.4999</formula>
    </cfRule>
  </conditionalFormatting>
  <conditionalFormatting sqref="J18:J19">
    <cfRule type="cellIs" dxfId="1927" priority="30" operator="between">
      <formula>0.4999</formula>
      <formula>-0.4999</formula>
    </cfRule>
  </conditionalFormatting>
  <conditionalFormatting sqref="J20">
    <cfRule type="cellIs" dxfId="1926" priority="29" operator="between">
      <formula>0.4999</formula>
      <formula>-0.4999</formula>
    </cfRule>
  </conditionalFormatting>
  <conditionalFormatting sqref="J23:J26">
    <cfRule type="cellIs" dxfId="1925" priority="28" operator="between">
      <formula>0.4999</formula>
      <formula>-0.4999</formula>
    </cfRule>
  </conditionalFormatting>
  <conditionalFormatting sqref="J27">
    <cfRule type="cellIs" dxfId="1924" priority="27" operator="between">
      <formula>0.4999</formula>
      <formula>-0.4999</formula>
    </cfRule>
  </conditionalFormatting>
  <conditionalFormatting sqref="J38:J39">
    <cfRule type="cellIs" dxfId="1923" priority="26" operator="between">
      <formula>0.4999</formula>
      <formula>-0.4999</formula>
    </cfRule>
  </conditionalFormatting>
  <conditionalFormatting sqref="J40">
    <cfRule type="cellIs" dxfId="1922" priority="25" operator="between">
      <formula>0.4999</formula>
      <formula>-0.4999</formula>
    </cfRule>
  </conditionalFormatting>
  <conditionalFormatting sqref="I27">
    <cfRule type="cellIs" dxfId="1921" priority="20" operator="between">
      <formula>0.4999</formula>
      <formula>-0.4999</formula>
    </cfRule>
  </conditionalFormatting>
  <conditionalFormatting sqref="I20">
    <cfRule type="cellIs" dxfId="1920" priority="22" operator="between">
      <formula>0.4999</formula>
      <formula>-0.4999</formula>
    </cfRule>
  </conditionalFormatting>
  <conditionalFormatting sqref="I23:I26">
    <cfRule type="cellIs" dxfId="1919" priority="21" operator="between">
      <formula>0.4999</formula>
      <formula>-0.4999</formula>
    </cfRule>
  </conditionalFormatting>
  <conditionalFormatting sqref="C21:G21 K21">
    <cfRule type="cellIs" dxfId="1918" priority="19" operator="between">
      <formula>0.4999</formula>
      <formula>-0.4999</formula>
    </cfRule>
  </conditionalFormatting>
  <conditionalFormatting sqref="J21">
    <cfRule type="cellIs" dxfId="1917" priority="18" operator="between">
      <formula>0.4999</formula>
      <formula>-0.4999</formula>
    </cfRule>
  </conditionalFormatting>
  <conditionalFormatting sqref="I21">
    <cfRule type="cellIs" dxfId="1916" priority="17" operator="between">
      <formula>0.4999</formula>
      <formula>-0.4999</formula>
    </cfRule>
  </conditionalFormatting>
  <conditionalFormatting sqref="C28:G28 K28">
    <cfRule type="cellIs" dxfId="1915" priority="16" operator="between">
      <formula>0.4999</formula>
      <formula>-0.4999</formula>
    </cfRule>
  </conditionalFormatting>
  <conditionalFormatting sqref="J28">
    <cfRule type="cellIs" dxfId="1914" priority="15" operator="between">
      <formula>0.4999</formula>
      <formula>-0.4999</formula>
    </cfRule>
  </conditionalFormatting>
  <conditionalFormatting sqref="I28">
    <cfRule type="cellIs" dxfId="1913" priority="14" operator="between">
      <formula>0.4999</formula>
      <formula>-0.4999</formula>
    </cfRule>
  </conditionalFormatting>
  <conditionalFormatting sqref="C41:G41 K41">
    <cfRule type="cellIs" dxfId="1912" priority="13" operator="between">
      <formula>0.4999</formula>
      <formula>-0.4999</formula>
    </cfRule>
  </conditionalFormatting>
  <conditionalFormatting sqref="J41">
    <cfRule type="cellIs" dxfId="1911" priority="12" operator="between">
      <formula>0.4999</formula>
      <formula>-0.4999</formula>
    </cfRule>
  </conditionalFormatting>
  <conditionalFormatting sqref="I41">
    <cfRule type="cellIs" dxfId="1910" priority="11" operator="between">
      <formula>0.4999</formula>
      <formula>-0.4999</formula>
    </cfRule>
  </conditionalFormatting>
  <conditionalFormatting sqref="H22">
    <cfRule type="cellIs" dxfId="1909" priority="10" operator="between">
      <formula>0.4999</formula>
      <formula>-0.4999</formula>
    </cfRule>
  </conditionalFormatting>
  <conditionalFormatting sqref="H18:H19">
    <cfRule type="cellIs" dxfId="1908" priority="9" operator="between">
      <formula>0.4999</formula>
      <formula>-0.4999</formula>
    </cfRule>
  </conditionalFormatting>
  <conditionalFormatting sqref="H20">
    <cfRule type="cellIs" dxfId="1907" priority="8" operator="between">
      <formula>0.4999</formula>
      <formula>-0.4999</formula>
    </cfRule>
  </conditionalFormatting>
  <conditionalFormatting sqref="H23:H26">
    <cfRule type="cellIs" dxfId="1906" priority="7" operator="between">
      <formula>0.4999</formula>
      <formula>-0.4999</formula>
    </cfRule>
  </conditionalFormatting>
  <conditionalFormatting sqref="H27">
    <cfRule type="cellIs" dxfId="1905" priority="6" operator="between">
      <formula>0.4999</formula>
      <formula>-0.4999</formula>
    </cfRule>
  </conditionalFormatting>
  <conditionalFormatting sqref="H21">
    <cfRule type="cellIs" dxfId="1904" priority="5" operator="between">
      <formula>0.4999</formula>
      <formula>-0.4999</formula>
    </cfRule>
  </conditionalFormatting>
  <conditionalFormatting sqref="H28">
    <cfRule type="cellIs" dxfId="1903" priority="4" operator="between">
      <formula>0.4999</formula>
      <formula>-0.4999</formula>
    </cfRule>
  </conditionalFormatting>
  <conditionalFormatting sqref="H40">
    <cfRule type="cellIs" dxfId="1902" priority="2" operator="between">
      <formula>0.4999</formula>
      <formula>-0.4999</formula>
    </cfRule>
  </conditionalFormatting>
  <conditionalFormatting sqref="H41">
    <cfRule type="cellIs" dxfId="1901" priority="1" operator="between">
      <formula>0.4999</formula>
      <formula>-0.4999</formula>
    </cfRule>
  </conditionalFormatting>
  <conditionalFormatting sqref="H38:H39">
    <cfRule type="cellIs" dxfId="1900" priority="3" operator="between">
      <formula>0.4999</formula>
      <formula>-0.4999</formula>
    </cfRule>
  </conditionalFormatting>
  <pageMargins left="0.75" right="0.75" top="1" bottom="1" header="0.5" footer="0.5"/>
  <pageSetup paperSize="9" scale="81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970D2-02DC-4EA1-B645-0929ADD1A418}">
  <sheetPr>
    <pageSetUpPr fitToPage="1"/>
  </sheetPr>
  <dimension ref="A1:J61"/>
  <sheetViews>
    <sheetView showGridLines="0" zoomScale="85" zoomScaleNormal="85" workbookViewId="0"/>
  </sheetViews>
  <sheetFormatPr defaultColWidth="9.1796875" defaultRowHeight="12" customHeight="1" x14ac:dyDescent="0.25"/>
  <cols>
    <col min="1" max="1" width="2.1796875" style="12" customWidth="1"/>
    <col min="2" max="2" width="60.54296875" style="12" customWidth="1"/>
    <col min="3" max="10" width="15.81640625" style="12" customWidth="1"/>
    <col min="11" max="16384" width="9.1796875" style="12"/>
  </cols>
  <sheetData>
    <row r="1" spans="1:10" ht="12" customHeight="1" x14ac:dyDescent="0.25">
      <c r="A1" s="65"/>
      <c r="B1" s="14"/>
      <c r="C1" s="14"/>
      <c r="D1" s="14"/>
      <c r="E1" s="14"/>
      <c r="F1" s="14"/>
      <c r="G1" s="14"/>
      <c r="H1" s="14"/>
      <c r="I1" s="14"/>
    </row>
    <row r="2" spans="1:10" ht="15" customHeight="1" x14ac:dyDescent="0.3">
      <c r="A2" s="14"/>
      <c r="B2" s="17" t="s">
        <v>4</v>
      </c>
      <c r="C2" s="104"/>
      <c r="D2" s="104"/>
      <c r="E2" s="104"/>
      <c r="F2" s="104"/>
      <c r="G2" s="104"/>
      <c r="H2" s="104"/>
      <c r="I2" s="104"/>
      <c r="J2" s="66" t="s">
        <v>5</v>
      </c>
    </row>
    <row r="3" spans="1:10" ht="15" customHeight="1" x14ac:dyDescent="0.3">
      <c r="A3" s="14"/>
      <c r="B3" s="22" t="s">
        <v>255</v>
      </c>
      <c r="C3" s="106"/>
      <c r="D3" s="106"/>
      <c r="E3" s="106"/>
      <c r="F3" s="106"/>
      <c r="G3" s="106"/>
      <c r="H3" s="106"/>
      <c r="I3" s="106"/>
      <c r="J3" s="1314"/>
    </row>
    <row r="4" spans="1:10" ht="12" customHeight="1" x14ac:dyDescent="0.25">
      <c r="A4" s="14"/>
      <c r="B4" s="26"/>
      <c r="C4" s="106"/>
      <c r="D4" s="106"/>
      <c r="E4" s="106"/>
      <c r="F4" s="106"/>
      <c r="G4" s="106"/>
      <c r="H4" s="106"/>
      <c r="I4" s="106"/>
      <c r="J4" s="1291" t="s">
        <v>256</v>
      </c>
    </row>
    <row r="5" spans="1:10" ht="12" customHeight="1" x14ac:dyDescent="0.25">
      <c r="A5" s="14"/>
      <c r="B5" s="28" t="s">
        <v>7</v>
      </c>
      <c r="C5" s="108"/>
      <c r="D5" s="108"/>
      <c r="E5" s="108"/>
      <c r="F5" s="108"/>
      <c r="G5" s="108"/>
      <c r="H5" s="108"/>
      <c r="I5" s="108"/>
      <c r="J5" s="109"/>
    </row>
    <row r="6" spans="1:10" ht="12" customHeight="1" x14ac:dyDescent="0.25">
      <c r="A6" s="14"/>
      <c r="B6" s="149"/>
      <c r="C6" s="1937" t="s">
        <v>2</v>
      </c>
      <c r="D6" s="1938"/>
      <c r="E6" s="1938"/>
      <c r="F6" s="1938"/>
      <c r="G6" s="1938"/>
      <c r="H6" s="1938"/>
      <c r="I6" s="1939"/>
      <c r="J6" s="339" t="s">
        <v>803</v>
      </c>
    </row>
    <row r="7" spans="1:10" s="65" customFormat="1" ht="12" customHeight="1" x14ac:dyDescent="0.25">
      <c r="A7" s="15"/>
      <c r="B7" s="244"/>
      <c r="C7" s="135"/>
      <c r="D7" s="135" t="s">
        <v>257</v>
      </c>
      <c r="E7" s="135" t="s">
        <v>258</v>
      </c>
      <c r="F7" s="135"/>
      <c r="G7" s="135" t="s">
        <v>259</v>
      </c>
      <c r="H7" s="135" t="s">
        <v>260</v>
      </c>
      <c r="I7" s="131"/>
      <c r="J7" s="340"/>
    </row>
    <row r="8" spans="1:10" s="65" customFormat="1" ht="12" customHeight="1" x14ac:dyDescent="0.25">
      <c r="A8" s="15"/>
      <c r="B8" s="31"/>
      <c r="C8" s="68" t="s">
        <v>18</v>
      </c>
      <c r="D8" s="68" t="s">
        <v>261</v>
      </c>
      <c r="E8" s="68" t="s">
        <v>262</v>
      </c>
      <c r="F8" s="68" t="s">
        <v>21</v>
      </c>
      <c r="G8" s="68" t="s">
        <v>263</v>
      </c>
      <c r="H8" s="68" t="s">
        <v>264</v>
      </c>
      <c r="I8" s="222" t="s">
        <v>227</v>
      </c>
      <c r="J8" s="341" t="s">
        <v>227</v>
      </c>
    </row>
    <row r="9" spans="1:10" s="15" customFormat="1" ht="12" customHeight="1" x14ac:dyDescent="0.25">
      <c r="B9" s="67"/>
      <c r="C9" s="79"/>
      <c r="D9" s="79"/>
      <c r="E9" s="79"/>
      <c r="F9" s="79"/>
      <c r="G9" s="79"/>
      <c r="H9" s="79"/>
      <c r="I9" s="342"/>
      <c r="J9" s="340"/>
    </row>
    <row r="10" spans="1:10" s="65" customFormat="1" ht="12" customHeight="1" x14ac:dyDescent="0.25">
      <c r="A10" s="15"/>
      <c r="B10" s="60" t="s">
        <v>265</v>
      </c>
      <c r="C10" s="1791">
        <v>14573.403876</v>
      </c>
      <c r="D10" s="1791">
        <v>15532.471302000002</v>
      </c>
      <c r="E10" s="1791">
        <v>546.92526400000008</v>
      </c>
      <c r="F10" s="1791">
        <v>819.51782200000002</v>
      </c>
      <c r="G10" s="1791">
        <v>95.59350400000001</v>
      </c>
      <c r="H10" s="1791">
        <v>14.54998</v>
      </c>
      <c r="I10" s="1792">
        <v>31582.461747999998</v>
      </c>
      <c r="J10" s="1792">
        <v>36946.95932300001</v>
      </c>
    </row>
    <row r="11" spans="1:10" s="65" customFormat="1" ht="12" customHeight="1" x14ac:dyDescent="0.25">
      <c r="A11" s="15"/>
      <c r="B11" s="60" t="s">
        <v>266</v>
      </c>
      <c r="C11" s="1791">
        <v>37721.438480999997</v>
      </c>
      <c r="D11" s="1791">
        <v>9224.7652780000008</v>
      </c>
      <c r="E11" s="1791">
        <v>546.79441899999995</v>
      </c>
      <c r="F11" s="1791">
        <v>4815.5093379999998</v>
      </c>
      <c r="G11" s="1791">
        <v>1.3690960000000001</v>
      </c>
      <c r="H11" s="1791">
        <v>0</v>
      </c>
      <c r="I11" s="1792">
        <v>52309.876612</v>
      </c>
      <c r="J11" s="1792">
        <v>46340.215305999998</v>
      </c>
    </row>
    <row r="12" spans="1:10" s="65" customFormat="1" ht="12" customHeight="1" x14ac:dyDescent="0.25">
      <c r="A12" s="15"/>
      <c r="B12" s="60" t="s">
        <v>267</v>
      </c>
      <c r="C12" s="1791">
        <v>2109.0881140000001</v>
      </c>
      <c r="D12" s="1791">
        <v>189.07377600000001</v>
      </c>
      <c r="E12" s="1791">
        <v>0</v>
      </c>
      <c r="F12" s="1791">
        <v>191.23519999999999</v>
      </c>
      <c r="G12" s="1791">
        <v>0.65717499999999995</v>
      </c>
      <c r="H12" s="1791">
        <v>0</v>
      </c>
      <c r="I12" s="1792">
        <v>2490.0542649999998</v>
      </c>
      <c r="J12" s="1792">
        <v>2517.4740099999999</v>
      </c>
    </row>
    <row r="13" spans="1:10" s="65" customFormat="1" ht="12" customHeight="1" x14ac:dyDescent="0.25">
      <c r="A13" s="15"/>
      <c r="B13" s="60" t="s">
        <v>268</v>
      </c>
      <c r="C13" s="1791">
        <v>1536.579984</v>
      </c>
      <c r="D13" s="1791">
        <v>937.6335590000001</v>
      </c>
      <c r="E13" s="1791">
        <v>17.727195999999999</v>
      </c>
      <c r="F13" s="1791">
        <v>1185.701059</v>
      </c>
      <c r="G13" s="1791">
        <v>38.591206</v>
      </c>
      <c r="H13" s="1791">
        <v>0</v>
      </c>
      <c r="I13" s="1792">
        <v>3716.2330040000002</v>
      </c>
      <c r="J13" s="1792">
        <v>2587.0044379999999</v>
      </c>
    </row>
    <row r="14" spans="1:10" s="65" customFormat="1" ht="12" customHeight="1" x14ac:dyDescent="0.25">
      <c r="A14" s="15"/>
      <c r="B14" s="60" t="s">
        <v>269</v>
      </c>
      <c r="C14" s="1791">
        <v>2941.8040329999999</v>
      </c>
      <c r="D14" s="1791">
        <v>12.228173</v>
      </c>
      <c r="E14" s="1791">
        <v>122.531302</v>
      </c>
      <c r="F14" s="1791">
        <v>496.75612799999999</v>
      </c>
      <c r="G14" s="1791">
        <v>0</v>
      </c>
      <c r="H14" s="1791">
        <v>0</v>
      </c>
      <c r="I14" s="1792">
        <v>3573.3196359999997</v>
      </c>
      <c r="J14" s="1792">
        <v>4046.9872449999998</v>
      </c>
    </row>
    <row r="15" spans="1:10" s="65" customFormat="1" ht="12" customHeight="1" x14ac:dyDescent="0.25">
      <c r="A15" s="15"/>
      <c r="B15" s="60" t="s">
        <v>270</v>
      </c>
      <c r="C15" s="1791">
        <v>2139.7151370000001</v>
      </c>
      <c r="D15" s="1791">
        <v>154.33398199999999</v>
      </c>
      <c r="E15" s="1791">
        <v>0</v>
      </c>
      <c r="F15" s="1791">
        <v>79.901792999999998</v>
      </c>
      <c r="G15" s="1791">
        <v>3.6092179999999998</v>
      </c>
      <c r="H15" s="1791">
        <v>0</v>
      </c>
      <c r="I15" s="1792">
        <v>2377.5601300000003</v>
      </c>
      <c r="J15" s="1792">
        <v>3107.2712099999999</v>
      </c>
    </row>
    <row r="16" spans="1:10" s="15" customFormat="1" ht="12" customHeight="1" x14ac:dyDescent="0.25">
      <c r="B16" s="60" t="s">
        <v>271</v>
      </c>
      <c r="C16" s="1791">
        <v>1947.9493790000001</v>
      </c>
      <c r="D16" s="1791">
        <v>1873.2159220000001</v>
      </c>
      <c r="E16" s="1791">
        <v>48.613897000000001</v>
      </c>
      <c r="F16" s="1791">
        <v>332.53393199999999</v>
      </c>
      <c r="G16" s="1791">
        <v>5.0440269999999998</v>
      </c>
      <c r="H16" s="1791">
        <v>0</v>
      </c>
      <c r="I16" s="1792">
        <v>4207.3571569999995</v>
      </c>
      <c r="J16" s="1792">
        <v>3663.9007419999998</v>
      </c>
    </row>
    <row r="17" spans="1:10" s="15" customFormat="1" ht="12" customHeight="1" x14ac:dyDescent="0.25">
      <c r="B17" s="60" t="s">
        <v>272</v>
      </c>
      <c r="C17" s="1791">
        <v>0</v>
      </c>
      <c r="D17" s="1791">
        <v>0</v>
      </c>
      <c r="E17" s="1791">
        <v>23.430427000000002</v>
      </c>
      <c r="F17" s="1791">
        <v>0</v>
      </c>
      <c r="G17" s="1791">
        <v>0</v>
      </c>
      <c r="H17" s="1791">
        <v>0</v>
      </c>
      <c r="I17" s="1792">
        <v>23.430427000000002</v>
      </c>
      <c r="J17" s="1792">
        <v>21.473609</v>
      </c>
    </row>
    <row r="18" spans="1:10" s="69" customFormat="1" ht="12" customHeight="1" x14ac:dyDescent="0.25">
      <c r="A18" s="13"/>
      <c r="B18" s="452" t="s">
        <v>273</v>
      </c>
      <c r="C18" s="1793">
        <v>62969.979003999993</v>
      </c>
      <c r="D18" s="1793">
        <v>27923.721992000006</v>
      </c>
      <c r="E18" s="1793">
        <v>1306.0225050000001</v>
      </c>
      <c r="F18" s="1793">
        <v>7921.155272</v>
      </c>
      <c r="G18" s="1793">
        <v>144.864226</v>
      </c>
      <c r="H18" s="1793">
        <v>14.54998</v>
      </c>
      <c r="I18" s="1794">
        <v>100280.29297899999</v>
      </c>
      <c r="J18" s="1794">
        <v>99231.285883000019</v>
      </c>
    </row>
    <row r="19" spans="1:10" s="65" customFormat="1" ht="12" customHeight="1" x14ac:dyDescent="0.25">
      <c r="A19" s="15"/>
      <c r="B19" s="58"/>
      <c r="C19" s="51"/>
      <c r="D19" s="51"/>
      <c r="E19" s="51"/>
      <c r="F19" s="51"/>
      <c r="G19" s="51"/>
      <c r="H19" s="51"/>
      <c r="I19" s="61"/>
      <c r="J19" s="61"/>
    </row>
    <row r="20" spans="1:10" s="65" customFormat="1" ht="12" customHeight="1" x14ac:dyDescent="0.25">
      <c r="A20" s="15"/>
      <c r="B20" s="60" t="s">
        <v>274</v>
      </c>
      <c r="C20" s="1791">
        <v>7.4061000000000003</v>
      </c>
      <c r="D20" s="1791">
        <v>30854.563147000001</v>
      </c>
      <c r="E20" s="1791">
        <v>0</v>
      </c>
      <c r="F20" s="1791">
        <v>1.016054</v>
      </c>
      <c r="G20" s="1791">
        <v>0</v>
      </c>
      <c r="H20" s="1791">
        <v>0</v>
      </c>
      <c r="I20" s="1792">
        <v>30862.985301000001</v>
      </c>
      <c r="J20" s="1792">
        <v>30006.505150000001</v>
      </c>
    </row>
    <row r="21" spans="1:10" s="65" customFormat="1" ht="12" customHeight="1" x14ac:dyDescent="0.25">
      <c r="A21" s="15"/>
      <c r="B21" s="60" t="s">
        <v>275</v>
      </c>
      <c r="C21" s="1795">
        <v>9160.8244509999986</v>
      </c>
      <c r="D21" s="1795">
        <v>26.131989000000001</v>
      </c>
      <c r="E21" s="1795">
        <v>0</v>
      </c>
      <c r="F21" s="1795">
        <v>0</v>
      </c>
      <c r="G21" s="1795">
        <v>0</v>
      </c>
      <c r="H21" s="1795">
        <v>0</v>
      </c>
      <c r="I21" s="1792">
        <v>9186.9564399999999</v>
      </c>
      <c r="J21" s="1792">
        <v>9312.4357680000012</v>
      </c>
    </row>
    <row r="22" spans="1:10" s="69" customFormat="1" ht="12" customHeight="1" x14ac:dyDescent="0.25">
      <c r="A22" s="13"/>
      <c r="B22" s="452" t="s">
        <v>276</v>
      </c>
      <c r="C22" s="1793">
        <v>9168.2305509999987</v>
      </c>
      <c r="D22" s="1793">
        <v>30880.695136000002</v>
      </c>
      <c r="E22" s="1793">
        <v>0</v>
      </c>
      <c r="F22" s="1793">
        <v>1.016054</v>
      </c>
      <c r="G22" s="1793">
        <v>0</v>
      </c>
      <c r="H22" s="1793">
        <v>0</v>
      </c>
      <c r="I22" s="1794">
        <v>40049.941741000002</v>
      </c>
      <c r="J22" s="1794">
        <v>39318.940918</v>
      </c>
    </row>
    <row r="23" spans="1:10" s="65" customFormat="1" ht="12" customHeight="1" x14ac:dyDescent="0.25">
      <c r="A23" s="15"/>
      <c r="B23" s="58"/>
      <c r="C23" s="51"/>
      <c r="D23" s="51"/>
      <c r="E23" s="51"/>
      <c r="F23" s="51"/>
      <c r="G23" s="51"/>
      <c r="H23" s="51"/>
      <c r="I23" s="61"/>
      <c r="J23" s="61"/>
    </row>
    <row r="24" spans="1:10" s="65" customFormat="1" ht="12" customHeight="1" x14ac:dyDescent="0.25">
      <c r="A24" s="15"/>
      <c r="B24" s="60" t="s">
        <v>277</v>
      </c>
      <c r="C24" s="1791">
        <v>178.40594900000002</v>
      </c>
      <c r="D24" s="1791">
        <v>0</v>
      </c>
      <c r="E24" s="1791">
        <v>0</v>
      </c>
      <c r="F24" s="1791">
        <v>0.26255000000000001</v>
      </c>
      <c r="G24" s="1791">
        <v>0</v>
      </c>
      <c r="H24" s="1791">
        <v>29.230022000000002</v>
      </c>
      <c r="I24" s="1792">
        <v>207.89852100000002</v>
      </c>
      <c r="J24" s="1792">
        <v>301.14692599999995</v>
      </c>
    </row>
    <row r="25" spans="1:10" s="65" customFormat="1" ht="12" customHeight="1" x14ac:dyDescent="0.25">
      <c r="A25" s="15"/>
      <c r="B25" s="60" t="s">
        <v>278</v>
      </c>
      <c r="C25" s="1791">
        <v>343.43205</v>
      </c>
      <c r="D25" s="1791">
        <v>80.296817000000004</v>
      </c>
      <c r="E25" s="1791">
        <v>27.221754000000001</v>
      </c>
      <c r="F25" s="1791">
        <v>73.007313000000011</v>
      </c>
      <c r="G25" s="1791">
        <v>7.3559999999999997E-3</v>
      </c>
      <c r="H25" s="1791">
        <v>12.609362999999998</v>
      </c>
      <c r="I25" s="1792">
        <v>536.57465300000001</v>
      </c>
      <c r="J25" s="1792">
        <v>488.68836999999996</v>
      </c>
    </row>
    <row r="26" spans="1:10" s="65" customFormat="1" ht="12" customHeight="1" x14ac:dyDescent="0.25">
      <c r="A26" s="15"/>
      <c r="B26" s="60" t="s">
        <v>279</v>
      </c>
      <c r="C26" s="1795">
        <v>1223.1593739999998</v>
      </c>
      <c r="D26" s="1795">
        <v>1319.5104679999999</v>
      </c>
      <c r="E26" s="1795">
        <v>0</v>
      </c>
      <c r="F26" s="1795">
        <v>0.15310000000000001</v>
      </c>
      <c r="G26" s="1795">
        <v>0.32081700000000002</v>
      </c>
      <c r="H26" s="1795">
        <v>3.2585850000000001</v>
      </c>
      <c r="I26" s="1792">
        <v>2546.4023440000005</v>
      </c>
      <c r="J26" s="1792">
        <v>2906.542273</v>
      </c>
    </row>
    <row r="27" spans="1:10" s="69" customFormat="1" ht="12" customHeight="1" x14ac:dyDescent="0.25">
      <c r="A27" s="13"/>
      <c r="B27" s="452" t="s">
        <v>280</v>
      </c>
      <c r="C27" s="1793">
        <v>1744.9973729999999</v>
      </c>
      <c r="D27" s="1793">
        <v>1399.8072849999999</v>
      </c>
      <c r="E27" s="1793">
        <v>27.221754000000001</v>
      </c>
      <c r="F27" s="1793">
        <v>73.42296300000001</v>
      </c>
      <c r="G27" s="1793">
        <v>0.32817299999999999</v>
      </c>
      <c r="H27" s="1793">
        <v>45.097970000000004</v>
      </c>
      <c r="I27" s="1794">
        <v>3290.8755180000007</v>
      </c>
      <c r="J27" s="1794">
        <v>3696.3775690000002</v>
      </c>
    </row>
    <row r="28" spans="1:10" s="69" customFormat="1" ht="12" customHeight="1" x14ac:dyDescent="0.25">
      <c r="A28" s="13"/>
      <c r="B28" s="58"/>
      <c r="C28" s="1796"/>
      <c r="D28" s="1796"/>
      <c r="E28" s="1796"/>
      <c r="F28" s="1796"/>
      <c r="G28" s="1796"/>
      <c r="H28" s="1796"/>
      <c r="I28" s="1797"/>
      <c r="J28" s="1797"/>
    </row>
    <row r="29" spans="1:10" s="69" customFormat="1" ht="12" customHeight="1" x14ac:dyDescent="0.25">
      <c r="A29" s="13"/>
      <c r="B29" s="60" t="s">
        <v>159</v>
      </c>
      <c r="C29" s="1791">
        <v>1178.64175</v>
      </c>
      <c r="D29" s="1791">
        <v>2282.596912</v>
      </c>
      <c r="E29" s="1791">
        <v>0</v>
      </c>
      <c r="F29" s="1791">
        <v>16.323523999999999</v>
      </c>
      <c r="G29" s="1791">
        <v>4.3464000000000003E-2</v>
      </c>
      <c r="H29" s="1791">
        <v>0</v>
      </c>
      <c r="I29" s="1792">
        <v>3477.60565</v>
      </c>
      <c r="J29" s="1792">
        <v>4107.5672050000003</v>
      </c>
    </row>
    <row r="30" spans="1:10" s="69" customFormat="1" ht="12" customHeight="1" x14ac:dyDescent="0.25">
      <c r="A30" s="13"/>
      <c r="B30" s="60" t="s">
        <v>160</v>
      </c>
      <c r="C30" s="1795">
        <v>578.70461</v>
      </c>
      <c r="D30" s="1795">
        <v>4432.8715039999997</v>
      </c>
      <c r="E30" s="1795">
        <v>637.93388800000002</v>
      </c>
      <c r="F30" s="1795">
        <v>82.680524000000005</v>
      </c>
      <c r="G30" s="1795">
        <v>9.2013479999999994</v>
      </c>
      <c r="H30" s="1795">
        <v>40</v>
      </c>
      <c r="I30" s="1792">
        <v>5781.391873999999</v>
      </c>
      <c r="J30" s="1792">
        <v>6125.0241860000006</v>
      </c>
    </row>
    <row r="31" spans="1:10" s="69" customFormat="1" ht="12" customHeight="1" x14ac:dyDescent="0.25">
      <c r="A31" s="13"/>
      <c r="B31" s="452" t="s">
        <v>281</v>
      </c>
      <c r="C31" s="1793">
        <v>75640.553287999996</v>
      </c>
      <c r="D31" s="1793">
        <v>66919.692829000007</v>
      </c>
      <c r="E31" s="1793">
        <v>1971.1781470000001</v>
      </c>
      <c r="F31" s="1793">
        <v>8094.5983370000004</v>
      </c>
      <c r="G31" s="1793">
        <v>154.43721099999999</v>
      </c>
      <c r="H31" s="1793">
        <v>99.647950000000009</v>
      </c>
      <c r="I31" s="1794">
        <v>152880.107762</v>
      </c>
      <c r="J31" s="1794">
        <v>152479.19576100001</v>
      </c>
    </row>
    <row r="32" spans="1:10" s="65" customFormat="1" ht="12" customHeight="1" x14ac:dyDescent="0.25">
      <c r="A32" s="15"/>
      <c r="B32" s="58"/>
      <c r="C32" s="1791"/>
      <c r="D32" s="1791"/>
      <c r="E32" s="1791"/>
      <c r="F32" s="1791"/>
      <c r="G32" s="1791"/>
      <c r="H32" s="1791"/>
      <c r="I32" s="1792"/>
      <c r="J32" s="1792"/>
    </row>
    <row r="33" spans="1:10" s="65" customFormat="1" ht="12" customHeight="1" x14ac:dyDescent="0.25">
      <c r="A33" s="15"/>
      <c r="B33" s="60" t="s">
        <v>282</v>
      </c>
      <c r="C33" s="1791">
        <v>1830.6163300000001</v>
      </c>
      <c r="D33" s="1791">
        <v>0.81216500000000003</v>
      </c>
      <c r="E33" s="1791">
        <v>0</v>
      </c>
      <c r="F33" s="1791">
        <v>28.145185999999999</v>
      </c>
      <c r="G33" s="1791">
        <v>0</v>
      </c>
      <c r="H33" s="1791">
        <v>0</v>
      </c>
      <c r="I33" s="1792">
        <v>1859.5736810000001</v>
      </c>
      <c r="J33" s="1792">
        <v>2037.373505</v>
      </c>
    </row>
    <row r="34" spans="1:10" s="69" customFormat="1" ht="12" customHeight="1" x14ac:dyDescent="0.25">
      <c r="A34" s="13"/>
      <c r="B34" s="445" t="s">
        <v>255</v>
      </c>
      <c r="C34" s="1798">
        <v>77471.169618</v>
      </c>
      <c r="D34" s="1798">
        <v>66920.504994000003</v>
      </c>
      <c r="E34" s="1798">
        <v>1971.1781470000001</v>
      </c>
      <c r="F34" s="1798">
        <v>8122.7435230000001</v>
      </c>
      <c r="G34" s="1798">
        <v>154.43721099999999</v>
      </c>
      <c r="H34" s="1798">
        <v>99.647950000000009</v>
      </c>
      <c r="I34" s="1799">
        <v>154739.68144300001</v>
      </c>
      <c r="J34" s="1799">
        <v>154516.56926600001</v>
      </c>
    </row>
    <row r="35" spans="1:10" s="65" customFormat="1" ht="12" customHeight="1" x14ac:dyDescent="0.25">
      <c r="B35" s="73"/>
      <c r="C35" s="343"/>
      <c r="D35" s="343"/>
      <c r="E35" s="343"/>
      <c r="F35" s="343"/>
      <c r="G35" s="343"/>
      <c r="H35" s="343"/>
      <c r="I35" s="344"/>
      <c r="J35" s="344"/>
    </row>
    <row r="36" spans="1:10" s="65" customFormat="1" ht="12" customHeight="1" x14ac:dyDescent="0.25">
      <c r="B36" s="1615" t="s">
        <v>440</v>
      </c>
      <c r="C36" s="1800">
        <v>-0.85912727372555642</v>
      </c>
      <c r="D36" s="1800">
        <v>1.4569398985157749</v>
      </c>
      <c r="E36" s="1800">
        <v>0</v>
      </c>
      <c r="F36" s="1800">
        <v>-0.62463399629882921</v>
      </c>
      <c r="G36" s="1800">
        <v>0</v>
      </c>
      <c r="H36" s="1800">
        <v>0</v>
      </c>
      <c r="I36" s="1801">
        <v>0.1655455258597269</v>
      </c>
      <c r="J36" s="1802">
        <v>-0.18746785300239943</v>
      </c>
    </row>
    <row r="37" spans="1:10" s="65" customFormat="1" ht="12" customHeight="1" x14ac:dyDescent="0.25">
      <c r="B37" s="99"/>
      <c r="C37" s="345"/>
      <c r="D37" s="345"/>
      <c r="E37" s="345"/>
      <c r="F37" s="345"/>
      <c r="G37" s="345"/>
      <c r="H37" s="345"/>
      <c r="I37" s="345"/>
    </row>
    <row r="39" spans="1:10" ht="15" customHeight="1" x14ac:dyDescent="0.3">
      <c r="A39" s="14"/>
      <c r="B39" s="17" t="s">
        <v>4</v>
      </c>
      <c r="C39" s="104"/>
      <c r="D39" s="104"/>
      <c r="E39" s="104"/>
      <c r="F39" s="104"/>
      <c r="G39" s="104"/>
      <c r="H39" s="104"/>
      <c r="I39" s="66" t="s">
        <v>5</v>
      </c>
      <c r="J39" s="65"/>
    </row>
    <row r="40" spans="1:10" ht="15" customHeight="1" x14ac:dyDescent="0.3">
      <c r="A40" s="14"/>
      <c r="B40" s="22" t="s">
        <v>283</v>
      </c>
      <c r="C40" s="106"/>
      <c r="D40" s="106"/>
      <c r="E40" s="106"/>
      <c r="F40" s="106"/>
      <c r="G40" s="106"/>
      <c r="H40" s="106"/>
      <c r="I40" s="1314"/>
      <c r="J40" s="65"/>
    </row>
    <row r="41" spans="1:10" ht="12" customHeight="1" x14ac:dyDescent="0.25">
      <c r="A41" s="14"/>
      <c r="B41" s="26"/>
      <c r="C41" s="106"/>
      <c r="D41" s="106"/>
      <c r="E41" s="106"/>
      <c r="F41" s="106"/>
      <c r="G41" s="106"/>
      <c r="H41" s="106"/>
      <c r="I41" s="1291" t="s">
        <v>6</v>
      </c>
      <c r="J41" s="65"/>
    </row>
    <row r="42" spans="1:10" ht="12" customHeight="1" x14ac:dyDescent="0.25">
      <c r="A42" s="14"/>
      <c r="B42" s="28" t="s">
        <v>7</v>
      </c>
      <c r="C42" s="108"/>
      <c r="D42" s="108"/>
      <c r="E42" s="108"/>
      <c r="F42" s="108"/>
      <c r="G42" s="108"/>
      <c r="H42" s="108"/>
      <c r="I42" s="109"/>
      <c r="J42" s="65"/>
    </row>
    <row r="43" spans="1:10" ht="12" customHeight="1" x14ac:dyDescent="0.25">
      <c r="A43" s="14"/>
      <c r="B43" s="346"/>
      <c r="C43" s="1937" t="s">
        <v>2</v>
      </c>
      <c r="D43" s="1938"/>
      <c r="E43" s="1938"/>
      <c r="F43" s="1938"/>
      <c r="G43" s="1938"/>
      <c r="H43" s="1938"/>
      <c r="I43" s="1939"/>
      <c r="J43" s="65"/>
    </row>
    <row r="44" spans="1:10" ht="12" customHeight="1" x14ac:dyDescent="0.25">
      <c r="B44" s="338"/>
      <c r="C44" s="347"/>
      <c r="D44" s="347"/>
      <c r="E44" s="347"/>
      <c r="F44" s="347"/>
      <c r="G44" s="347"/>
      <c r="H44" s="347"/>
      <c r="I44" s="348"/>
      <c r="J44" s="65"/>
    </row>
    <row r="45" spans="1:10" s="65" customFormat="1" ht="12" customHeight="1" x14ac:dyDescent="0.25">
      <c r="B45" s="31"/>
      <c r="C45" s="135" t="s">
        <v>285</v>
      </c>
      <c r="D45" s="135" t="s">
        <v>286</v>
      </c>
      <c r="E45" s="135" t="s">
        <v>287</v>
      </c>
      <c r="F45" s="135" t="s">
        <v>288</v>
      </c>
      <c r="G45" s="135" t="s">
        <v>289</v>
      </c>
      <c r="H45" s="135" t="s">
        <v>290</v>
      </c>
      <c r="I45" s="341" t="s">
        <v>227</v>
      </c>
    </row>
    <row r="46" spans="1:10" s="65" customFormat="1" ht="12" customHeight="1" x14ac:dyDescent="0.25">
      <c r="B46" s="58"/>
      <c r="C46" s="51"/>
      <c r="D46" s="51"/>
      <c r="E46" s="51"/>
      <c r="F46" s="51"/>
      <c r="G46" s="51"/>
      <c r="H46" s="51"/>
      <c r="I46" s="61"/>
    </row>
    <row r="47" spans="1:10" s="65" customFormat="1" ht="12" customHeight="1" x14ac:dyDescent="0.25">
      <c r="B47" s="60" t="s">
        <v>266</v>
      </c>
      <c r="C47" s="1791">
        <v>727.42384400000003</v>
      </c>
      <c r="D47" s="1791">
        <v>3055.946011</v>
      </c>
      <c r="E47" s="1791">
        <v>22107.989852999999</v>
      </c>
      <c r="F47" s="1791">
        <v>26417.654983</v>
      </c>
      <c r="G47" s="1791">
        <v>0.86191600000000002</v>
      </c>
      <c r="H47" s="1791">
        <v>0</v>
      </c>
      <c r="I47" s="1792">
        <v>52309.876607000006</v>
      </c>
    </row>
    <row r="48" spans="1:10" s="65" customFormat="1" ht="12" customHeight="1" x14ac:dyDescent="0.25">
      <c r="B48" s="60" t="s">
        <v>292</v>
      </c>
      <c r="C48" s="1791">
        <v>0</v>
      </c>
      <c r="D48" s="1791">
        <v>0</v>
      </c>
      <c r="E48" s="1791">
        <v>0</v>
      </c>
      <c r="F48" s="1791">
        <v>1.3352569999999999</v>
      </c>
      <c r="G48" s="1791">
        <v>2488.7190049999999</v>
      </c>
      <c r="H48" s="1791">
        <v>0</v>
      </c>
      <c r="I48" s="1792">
        <v>2490.0542620000001</v>
      </c>
    </row>
    <row r="49" spans="1:10" s="65" customFormat="1" ht="12" customHeight="1" x14ac:dyDescent="0.25">
      <c r="B49" s="60" t="s">
        <v>293</v>
      </c>
      <c r="C49" s="1791">
        <v>12.760562999999999</v>
      </c>
      <c r="D49" s="1791">
        <v>257.90284000000003</v>
      </c>
      <c r="E49" s="1791">
        <v>663.28533100000004</v>
      </c>
      <c r="F49" s="1791">
        <v>2039.4946560000001</v>
      </c>
      <c r="G49" s="1791">
        <v>741.17825400000004</v>
      </c>
      <c r="H49" s="1791">
        <v>1.611343</v>
      </c>
      <c r="I49" s="1792">
        <v>3716.2329870000003</v>
      </c>
    </row>
    <row r="50" spans="1:10" s="69" customFormat="1" ht="12" customHeight="1" x14ac:dyDescent="0.25">
      <c r="B50" s="445" t="s">
        <v>291</v>
      </c>
      <c r="C50" s="1798">
        <v>740.18440700000008</v>
      </c>
      <c r="D50" s="1798">
        <v>3313.8488510000002</v>
      </c>
      <c r="E50" s="1798">
        <v>22771.275183999998</v>
      </c>
      <c r="F50" s="1798">
        <v>28458.484895999998</v>
      </c>
      <c r="G50" s="1798">
        <v>3230.7591749999997</v>
      </c>
      <c r="H50" s="1798">
        <v>1.611343</v>
      </c>
      <c r="I50" s="1799">
        <v>58516.163856000006</v>
      </c>
      <c r="J50" s="65"/>
    </row>
    <row r="51" spans="1:10" s="65" customFormat="1" ht="12" customHeight="1" x14ac:dyDescent="0.25">
      <c r="B51" s="60"/>
      <c r="C51" s="51"/>
      <c r="D51" s="51"/>
      <c r="E51" s="51"/>
      <c r="F51" s="51"/>
      <c r="G51" s="51"/>
      <c r="H51" s="51"/>
      <c r="I51" s="61"/>
    </row>
    <row r="52" spans="1:10" s="65" customFormat="1" ht="12" customHeight="1" x14ac:dyDescent="0.25">
      <c r="B52" s="60" t="s">
        <v>269</v>
      </c>
      <c r="C52" s="1791">
        <v>2464.4192950000001</v>
      </c>
      <c r="D52" s="1791">
        <v>768.844876</v>
      </c>
      <c r="E52" s="1791">
        <v>209.26812000000001</v>
      </c>
      <c r="F52" s="1791">
        <v>82.927008999999998</v>
      </c>
      <c r="G52" s="1791">
        <v>47.860332</v>
      </c>
      <c r="H52" s="1791">
        <v>0</v>
      </c>
      <c r="I52" s="1792">
        <v>3573.3196320000006</v>
      </c>
    </row>
    <row r="53" spans="1:10" s="65" customFormat="1" ht="12" customHeight="1" x14ac:dyDescent="0.25">
      <c r="B53" s="60" t="s">
        <v>270</v>
      </c>
      <c r="C53" s="1791">
        <v>1181.282252</v>
      </c>
      <c r="D53" s="1791">
        <v>185.954182</v>
      </c>
      <c r="E53" s="1791">
        <v>32.399876999999996</v>
      </c>
      <c r="F53" s="1791">
        <v>15.407531000000001</v>
      </c>
      <c r="G53" s="1791">
        <v>962.51628900000003</v>
      </c>
      <c r="H53" s="1791">
        <v>0</v>
      </c>
      <c r="I53" s="1792">
        <v>2377.5601310000002</v>
      </c>
    </row>
    <row r="54" spans="1:10" s="65" customFormat="1" ht="12" customHeight="1" x14ac:dyDescent="0.25">
      <c r="B54" s="60" t="s">
        <v>271</v>
      </c>
      <c r="C54" s="1791">
        <v>2513.5462750000002</v>
      </c>
      <c r="D54" s="1791">
        <v>269.33730800000001</v>
      </c>
      <c r="E54" s="1791">
        <v>1073.0076180000001</v>
      </c>
      <c r="F54" s="1791">
        <v>217.045658</v>
      </c>
      <c r="G54" s="1791">
        <v>134.42029500000001</v>
      </c>
      <c r="H54" s="1791">
        <v>0</v>
      </c>
      <c r="I54" s="1792">
        <v>4207.3571540000003</v>
      </c>
    </row>
    <row r="55" spans="1:10" s="65" customFormat="1" ht="12" customHeight="1" x14ac:dyDescent="0.25">
      <c r="B55" s="60" t="s">
        <v>272</v>
      </c>
      <c r="C55" s="1791">
        <v>0</v>
      </c>
      <c r="D55" s="1791">
        <v>0</v>
      </c>
      <c r="E55" s="1791">
        <v>23.430427000000002</v>
      </c>
      <c r="F55" s="1791">
        <v>0</v>
      </c>
      <c r="G55" s="1791">
        <v>0</v>
      </c>
      <c r="H55" s="1791">
        <v>0</v>
      </c>
      <c r="I55" s="1792">
        <v>23.430427000000002</v>
      </c>
    </row>
    <row r="56" spans="1:10" s="69" customFormat="1" ht="12" customHeight="1" x14ac:dyDescent="0.25">
      <c r="B56" s="445" t="s">
        <v>294</v>
      </c>
      <c r="C56" s="1798">
        <v>6159.2478220000003</v>
      </c>
      <c r="D56" s="1798">
        <v>1224.1363660000002</v>
      </c>
      <c r="E56" s="1798">
        <v>1338.1060420000001</v>
      </c>
      <c r="F56" s="1798">
        <v>315.38019800000001</v>
      </c>
      <c r="G56" s="1798">
        <v>1144.796916</v>
      </c>
      <c r="H56" s="1798">
        <v>0</v>
      </c>
      <c r="I56" s="1799">
        <v>10181.667344000001</v>
      </c>
      <c r="J56" s="65"/>
    </row>
    <row r="57" spans="1:10" s="65" customFormat="1" ht="12" customHeight="1" x14ac:dyDescent="0.25">
      <c r="B57" s="73"/>
      <c r="C57" s="51"/>
      <c r="D57" s="51"/>
      <c r="E57" s="51"/>
      <c r="F57" s="51"/>
      <c r="G57" s="51"/>
      <c r="H57" s="51"/>
      <c r="I57" s="61"/>
    </row>
    <row r="58" spans="1:10" s="65" customFormat="1" ht="12" customHeight="1" x14ac:dyDescent="0.25">
      <c r="A58" s="15"/>
      <c r="B58" s="60" t="s">
        <v>265</v>
      </c>
      <c r="C58" s="1791" t="s">
        <v>295</v>
      </c>
      <c r="D58" s="1791" t="s">
        <v>295</v>
      </c>
      <c r="E58" s="1791" t="s">
        <v>295</v>
      </c>
      <c r="F58" s="1791" t="s">
        <v>295</v>
      </c>
      <c r="G58" s="1791" t="s">
        <v>295</v>
      </c>
      <c r="H58" s="1791">
        <v>31582.461747999998</v>
      </c>
      <c r="I58" s="1907">
        <v>31582.461747999998</v>
      </c>
    </row>
    <row r="59" spans="1:10" s="69" customFormat="1" ht="12" customHeight="1" x14ac:dyDescent="0.25">
      <c r="B59" s="445" t="s">
        <v>227</v>
      </c>
      <c r="C59" s="1798">
        <v>6899.432229</v>
      </c>
      <c r="D59" s="1798">
        <v>4537.9852170000004</v>
      </c>
      <c r="E59" s="1798">
        <v>24109.381225999998</v>
      </c>
      <c r="F59" s="1798">
        <v>28773.865093999997</v>
      </c>
      <c r="G59" s="1798">
        <v>4375.5560909999995</v>
      </c>
      <c r="H59" s="1798">
        <v>31584.073090999998</v>
      </c>
      <c r="I59" s="1799">
        <v>100280.29294800002</v>
      </c>
      <c r="J59" s="65"/>
    </row>
    <row r="60" spans="1:10" s="65" customFormat="1" ht="12" customHeight="1" x14ac:dyDescent="0.25"/>
    <row r="61" spans="1:10" s="65" customFormat="1" ht="12" customHeight="1" x14ac:dyDescent="0.25">
      <c r="C61" s="12"/>
      <c r="D61" s="12"/>
      <c r="E61" s="12"/>
      <c r="F61" s="12"/>
      <c r="G61" s="12"/>
      <c r="H61" s="12"/>
      <c r="I61" s="12"/>
      <c r="J61" s="12"/>
    </row>
  </sheetData>
  <mergeCells count="2">
    <mergeCell ref="C6:I6"/>
    <mergeCell ref="C43:I43"/>
  </mergeCells>
  <conditionalFormatting sqref="C46:I46">
    <cfRule type="cellIs" dxfId="1899" priority="60" operator="between">
      <formula>0.4999</formula>
      <formula>-0.4999</formula>
    </cfRule>
  </conditionalFormatting>
  <conditionalFormatting sqref="I31">
    <cfRule type="cellIs" dxfId="1898" priority="10" operator="between">
      <formula>0.4999</formula>
      <formula>-0.4999</formula>
    </cfRule>
  </conditionalFormatting>
  <conditionalFormatting sqref="C22:H22">
    <cfRule type="cellIs" dxfId="1897" priority="13" operator="between">
      <formula>0.4999</formula>
      <formula>-0.4999</formula>
    </cfRule>
  </conditionalFormatting>
  <conditionalFormatting sqref="I27">
    <cfRule type="cellIs" dxfId="1896" priority="12" operator="between">
      <formula>0.4999</formula>
      <formula>-0.4999</formula>
    </cfRule>
  </conditionalFormatting>
  <conditionalFormatting sqref="C54:I54">
    <cfRule type="cellIs" dxfId="1895" priority="2" operator="between">
      <formula>0.4999</formula>
      <formula>-0.4999</formula>
    </cfRule>
  </conditionalFormatting>
  <conditionalFormatting sqref="I10:I15 C28:I28 I17:I21 I29:I30 I23:I26 I32:I34 C35:I36">
    <cfRule type="cellIs" dxfId="1894" priority="23" operator="between">
      <formula>0.4999</formula>
      <formula>-0.4999</formula>
    </cfRule>
  </conditionalFormatting>
  <conditionalFormatting sqref="J36">
    <cfRule type="cellIs" dxfId="1893" priority="16" operator="between">
      <formula>0.4999</formula>
      <formula>-0.4999</formula>
    </cfRule>
  </conditionalFormatting>
  <conditionalFormatting sqref="J36">
    <cfRule type="cellIs" dxfId="1892" priority="15" operator="between">
      <formula>0.4999</formula>
      <formula>-0.4999</formula>
    </cfRule>
  </conditionalFormatting>
  <conditionalFormatting sqref="I22">
    <cfRule type="cellIs" dxfId="1891" priority="14" operator="between">
      <formula>0.4999</formula>
      <formula>-0.4999</formula>
    </cfRule>
  </conditionalFormatting>
  <conditionalFormatting sqref="C27:H27">
    <cfRule type="cellIs" dxfId="1890" priority="11" operator="between">
      <formula>0.4999</formula>
      <formula>-0.4999</formula>
    </cfRule>
  </conditionalFormatting>
  <conditionalFormatting sqref="C31:H31">
    <cfRule type="cellIs" dxfId="1889" priority="9" operator="between">
      <formula>0.4999</formula>
      <formula>-0.4999</formula>
    </cfRule>
  </conditionalFormatting>
  <conditionalFormatting sqref="J10:J15 J17:J21 J28:J30 J23:J26 J32:J35">
    <cfRule type="cellIs" dxfId="1888" priority="8" operator="between">
      <formula>0.4999</formula>
      <formula>-0.4999</formula>
    </cfRule>
  </conditionalFormatting>
  <conditionalFormatting sqref="J16">
    <cfRule type="cellIs" dxfId="1887" priority="7" operator="between">
      <formula>0.4999</formula>
      <formula>-0.4999</formula>
    </cfRule>
  </conditionalFormatting>
  <conditionalFormatting sqref="J22">
    <cfRule type="cellIs" dxfId="1886" priority="6" operator="between">
      <formula>0.4999</formula>
      <formula>-0.4999</formula>
    </cfRule>
  </conditionalFormatting>
  <conditionalFormatting sqref="J27">
    <cfRule type="cellIs" dxfId="1885" priority="5" operator="between">
      <formula>0.4999</formula>
      <formula>-0.4999</formula>
    </cfRule>
  </conditionalFormatting>
  <conditionalFormatting sqref="J31">
    <cfRule type="cellIs" dxfId="1884" priority="4" operator="between">
      <formula>0.4999</formula>
      <formula>-0.4999</formula>
    </cfRule>
  </conditionalFormatting>
  <conditionalFormatting sqref="C47:I57 C59:I59 C58:H58">
    <cfRule type="cellIs" dxfId="1883" priority="3" operator="between">
      <formula>0.4999</formula>
      <formula>-0.4999</formula>
    </cfRule>
  </conditionalFormatting>
  <conditionalFormatting sqref="I16">
    <cfRule type="cellIs" dxfId="1882" priority="22" operator="between">
      <formula>0.4999</formula>
      <formula>-0.4999</formula>
    </cfRule>
  </conditionalFormatting>
  <conditionalFormatting sqref="C10:H15 C17:H21 C25:H26 C24:E24 H24 C23:H23">
    <cfRule type="cellIs" dxfId="1881" priority="21" operator="between">
      <formula>0.4999</formula>
      <formula>-0.4999</formula>
    </cfRule>
  </conditionalFormatting>
  <conditionalFormatting sqref="C16:H16">
    <cfRule type="cellIs" dxfId="1880" priority="20" operator="between">
      <formula>0.4999</formula>
      <formula>-0.4999</formula>
    </cfRule>
  </conditionalFormatting>
  <conditionalFormatting sqref="F24:G24">
    <cfRule type="cellIs" dxfId="1879" priority="19" operator="between">
      <formula>0.4999</formula>
      <formula>-0.4999</formula>
    </cfRule>
  </conditionalFormatting>
  <conditionalFormatting sqref="C29:H30 C32:H34">
    <cfRule type="cellIs" dxfId="1878" priority="18" operator="between">
      <formula>0.4999</formula>
      <formula>-0.4999</formula>
    </cfRule>
  </conditionalFormatting>
  <conditionalFormatting sqref="J36">
    <cfRule type="cellIs" dxfId="1877" priority="17" operator="between">
      <formula>0.4999</formula>
      <formula>-0.4999</formula>
    </cfRule>
  </conditionalFormatting>
  <conditionalFormatting sqref="I58">
    <cfRule type="cellIs" dxfId="1876" priority="1" operator="between">
      <formula>0.4999</formula>
      <formula>-0.4999</formula>
    </cfRule>
  </conditionalFormatting>
  <pageMargins left="0.7" right="0.7" top="0.75" bottom="0.75" header="0.3" footer="0.3"/>
  <pageSetup paperSize="9" scale="69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1513DD-70E8-4378-AC0F-CDBF02B09AB8}">
  <sheetPr>
    <pageSetUpPr fitToPage="1"/>
  </sheetPr>
  <dimension ref="B1:K39"/>
  <sheetViews>
    <sheetView showGridLines="0" zoomScale="85" zoomScaleNormal="85" workbookViewId="0"/>
  </sheetViews>
  <sheetFormatPr defaultColWidth="9.1796875" defaultRowHeight="14.5" x14ac:dyDescent="0.35"/>
  <cols>
    <col min="1" max="1" width="2.1796875" style="409" customWidth="1"/>
    <col min="2" max="2" width="60.54296875" style="409" customWidth="1"/>
    <col min="3" max="6" width="11.54296875" style="409" customWidth="1"/>
    <col min="7" max="7" width="2.54296875" style="12" customWidth="1"/>
    <col min="8" max="11" width="11.54296875" style="409" customWidth="1"/>
    <col min="12" max="42" width="9.1796875" style="409"/>
    <col min="43" max="43" width="31.1796875" style="409" customWidth="1"/>
    <col min="44" max="44" width="3.81640625" style="409" customWidth="1"/>
    <col min="45" max="47" width="20.1796875" style="409" customWidth="1"/>
    <col min="48" max="48" width="2.1796875" style="409" customWidth="1"/>
    <col min="49" max="51" width="20.1796875" style="409" customWidth="1"/>
    <col min="52" max="298" width="9.1796875" style="409"/>
    <col min="299" max="299" width="31.1796875" style="409" customWidth="1"/>
    <col min="300" max="300" width="3.81640625" style="409" customWidth="1"/>
    <col min="301" max="303" width="20.1796875" style="409" customWidth="1"/>
    <col min="304" max="304" width="2.1796875" style="409" customWidth="1"/>
    <col min="305" max="307" width="20.1796875" style="409" customWidth="1"/>
    <col min="308" max="554" width="9.1796875" style="409"/>
    <col min="555" max="555" width="31.1796875" style="409" customWidth="1"/>
    <col min="556" max="556" width="3.81640625" style="409" customWidth="1"/>
    <col min="557" max="559" width="20.1796875" style="409" customWidth="1"/>
    <col min="560" max="560" width="2.1796875" style="409" customWidth="1"/>
    <col min="561" max="563" width="20.1796875" style="409" customWidth="1"/>
    <col min="564" max="810" width="9.1796875" style="409"/>
    <col min="811" max="811" width="31.1796875" style="409" customWidth="1"/>
    <col min="812" max="812" width="3.81640625" style="409" customWidth="1"/>
    <col min="813" max="815" width="20.1796875" style="409" customWidth="1"/>
    <col min="816" max="816" width="2.1796875" style="409" customWidth="1"/>
    <col min="817" max="819" width="20.1796875" style="409" customWidth="1"/>
    <col min="820" max="1066" width="9.1796875" style="409"/>
    <col min="1067" max="1067" width="31.1796875" style="409" customWidth="1"/>
    <col min="1068" max="1068" width="3.81640625" style="409" customWidth="1"/>
    <col min="1069" max="1071" width="20.1796875" style="409" customWidth="1"/>
    <col min="1072" max="1072" width="2.1796875" style="409" customWidth="1"/>
    <col min="1073" max="1075" width="20.1796875" style="409" customWidth="1"/>
    <col min="1076" max="1322" width="9.1796875" style="409"/>
    <col min="1323" max="1323" width="31.1796875" style="409" customWidth="1"/>
    <col min="1324" max="1324" width="3.81640625" style="409" customWidth="1"/>
    <col min="1325" max="1327" width="20.1796875" style="409" customWidth="1"/>
    <col min="1328" max="1328" width="2.1796875" style="409" customWidth="1"/>
    <col min="1329" max="1331" width="20.1796875" style="409" customWidth="1"/>
    <col min="1332" max="1578" width="9.1796875" style="409"/>
    <col min="1579" max="1579" width="31.1796875" style="409" customWidth="1"/>
    <col min="1580" max="1580" width="3.81640625" style="409" customWidth="1"/>
    <col min="1581" max="1583" width="20.1796875" style="409" customWidth="1"/>
    <col min="1584" max="1584" width="2.1796875" style="409" customWidth="1"/>
    <col min="1585" max="1587" width="20.1796875" style="409" customWidth="1"/>
    <col min="1588" max="1834" width="9.1796875" style="409"/>
    <col min="1835" max="1835" width="31.1796875" style="409" customWidth="1"/>
    <col min="1836" max="1836" width="3.81640625" style="409" customWidth="1"/>
    <col min="1837" max="1839" width="20.1796875" style="409" customWidth="1"/>
    <col min="1840" max="1840" width="2.1796875" style="409" customWidth="1"/>
    <col min="1841" max="1843" width="20.1796875" style="409" customWidth="1"/>
    <col min="1844" max="2090" width="9.1796875" style="409"/>
    <col min="2091" max="2091" width="31.1796875" style="409" customWidth="1"/>
    <col min="2092" max="2092" width="3.81640625" style="409" customWidth="1"/>
    <col min="2093" max="2095" width="20.1796875" style="409" customWidth="1"/>
    <col min="2096" max="2096" width="2.1796875" style="409" customWidth="1"/>
    <col min="2097" max="2099" width="20.1796875" style="409" customWidth="1"/>
    <col min="2100" max="2346" width="9.1796875" style="409"/>
    <col min="2347" max="2347" width="31.1796875" style="409" customWidth="1"/>
    <col min="2348" max="2348" width="3.81640625" style="409" customWidth="1"/>
    <col min="2349" max="2351" width="20.1796875" style="409" customWidth="1"/>
    <col min="2352" max="2352" width="2.1796875" style="409" customWidth="1"/>
    <col min="2353" max="2355" width="20.1796875" style="409" customWidth="1"/>
    <col min="2356" max="2602" width="9.1796875" style="409"/>
    <col min="2603" max="2603" width="31.1796875" style="409" customWidth="1"/>
    <col min="2604" max="2604" width="3.81640625" style="409" customWidth="1"/>
    <col min="2605" max="2607" width="20.1796875" style="409" customWidth="1"/>
    <col min="2608" max="2608" width="2.1796875" style="409" customWidth="1"/>
    <col min="2609" max="2611" width="20.1796875" style="409" customWidth="1"/>
    <col min="2612" max="2858" width="9.1796875" style="409"/>
    <col min="2859" max="2859" width="31.1796875" style="409" customWidth="1"/>
    <col min="2860" max="2860" width="3.81640625" style="409" customWidth="1"/>
    <col min="2861" max="2863" width="20.1796875" style="409" customWidth="1"/>
    <col min="2864" max="2864" width="2.1796875" style="409" customWidth="1"/>
    <col min="2865" max="2867" width="20.1796875" style="409" customWidth="1"/>
    <col min="2868" max="3114" width="9.1796875" style="409"/>
    <col min="3115" max="3115" width="31.1796875" style="409" customWidth="1"/>
    <col min="3116" max="3116" width="3.81640625" style="409" customWidth="1"/>
    <col min="3117" max="3119" width="20.1796875" style="409" customWidth="1"/>
    <col min="3120" max="3120" width="2.1796875" style="409" customWidth="1"/>
    <col min="3121" max="3123" width="20.1796875" style="409" customWidth="1"/>
    <col min="3124" max="3370" width="9.1796875" style="409"/>
    <col min="3371" max="3371" width="31.1796875" style="409" customWidth="1"/>
    <col min="3372" max="3372" width="3.81640625" style="409" customWidth="1"/>
    <col min="3373" max="3375" width="20.1796875" style="409" customWidth="1"/>
    <col min="3376" max="3376" width="2.1796875" style="409" customWidth="1"/>
    <col min="3377" max="3379" width="20.1796875" style="409" customWidth="1"/>
    <col min="3380" max="3626" width="9.1796875" style="409"/>
    <col min="3627" max="3627" width="31.1796875" style="409" customWidth="1"/>
    <col min="3628" max="3628" width="3.81640625" style="409" customWidth="1"/>
    <col min="3629" max="3631" width="20.1796875" style="409" customWidth="1"/>
    <col min="3632" max="3632" width="2.1796875" style="409" customWidth="1"/>
    <col min="3633" max="3635" width="20.1796875" style="409" customWidth="1"/>
    <col min="3636" max="3882" width="9.1796875" style="409"/>
    <col min="3883" max="3883" width="31.1796875" style="409" customWidth="1"/>
    <col min="3884" max="3884" width="3.81640625" style="409" customWidth="1"/>
    <col min="3885" max="3887" width="20.1796875" style="409" customWidth="1"/>
    <col min="3888" max="3888" width="2.1796875" style="409" customWidth="1"/>
    <col min="3889" max="3891" width="20.1796875" style="409" customWidth="1"/>
    <col min="3892" max="4138" width="9.1796875" style="409"/>
    <col min="4139" max="4139" width="31.1796875" style="409" customWidth="1"/>
    <col min="4140" max="4140" width="3.81640625" style="409" customWidth="1"/>
    <col min="4141" max="4143" width="20.1796875" style="409" customWidth="1"/>
    <col min="4144" max="4144" width="2.1796875" style="409" customWidth="1"/>
    <col min="4145" max="4147" width="20.1796875" style="409" customWidth="1"/>
    <col min="4148" max="4394" width="9.1796875" style="409"/>
    <col min="4395" max="4395" width="31.1796875" style="409" customWidth="1"/>
    <col min="4396" max="4396" width="3.81640625" style="409" customWidth="1"/>
    <col min="4397" max="4399" width="20.1796875" style="409" customWidth="1"/>
    <col min="4400" max="4400" width="2.1796875" style="409" customWidth="1"/>
    <col min="4401" max="4403" width="20.1796875" style="409" customWidth="1"/>
    <col min="4404" max="4650" width="9.1796875" style="409"/>
    <col min="4651" max="4651" width="31.1796875" style="409" customWidth="1"/>
    <col min="4652" max="4652" width="3.81640625" style="409" customWidth="1"/>
    <col min="4653" max="4655" width="20.1796875" style="409" customWidth="1"/>
    <col min="4656" max="4656" width="2.1796875" style="409" customWidth="1"/>
    <col min="4657" max="4659" width="20.1796875" style="409" customWidth="1"/>
    <col min="4660" max="4906" width="9.1796875" style="409"/>
    <col min="4907" max="4907" width="31.1796875" style="409" customWidth="1"/>
    <col min="4908" max="4908" width="3.81640625" style="409" customWidth="1"/>
    <col min="4909" max="4911" width="20.1796875" style="409" customWidth="1"/>
    <col min="4912" max="4912" width="2.1796875" style="409" customWidth="1"/>
    <col min="4913" max="4915" width="20.1796875" style="409" customWidth="1"/>
    <col min="4916" max="5162" width="9.1796875" style="409"/>
    <col min="5163" max="5163" width="31.1796875" style="409" customWidth="1"/>
    <col min="5164" max="5164" width="3.81640625" style="409" customWidth="1"/>
    <col min="5165" max="5167" width="20.1796875" style="409" customWidth="1"/>
    <col min="5168" max="5168" width="2.1796875" style="409" customWidth="1"/>
    <col min="5169" max="5171" width="20.1796875" style="409" customWidth="1"/>
    <col min="5172" max="5418" width="9.1796875" style="409"/>
    <col min="5419" max="5419" width="31.1796875" style="409" customWidth="1"/>
    <col min="5420" max="5420" width="3.81640625" style="409" customWidth="1"/>
    <col min="5421" max="5423" width="20.1796875" style="409" customWidth="1"/>
    <col min="5424" max="5424" width="2.1796875" style="409" customWidth="1"/>
    <col min="5425" max="5427" width="20.1796875" style="409" customWidth="1"/>
    <col min="5428" max="5674" width="9.1796875" style="409"/>
    <col min="5675" max="5675" width="31.1796875" style="409" customWidth="1"/>
    <col min="5676" max="5676" width="3.81640625" style="409" customWidth="1"/>
    <col min="5677" max="5679" width="20.1796875" style="409" customWidth="1"/>
    <col min="5680" max="5680" width="2.1796875" style="409" customWidth="1"/>
    <col min="5681" max="5683" width="20.1796875" style="409" customWidth="1"/>
    <col min="5684" max="5930" width="9.1796875" style="409"/>
    <col min="5931" max="5931" width="31.1796875" style="409" customWidth="1"/>
    <col min="5932" max="5932" width="3.81640625" style="409" customWidth="1"/>
    <col min="5933" max="5935" width="20.1796875" style="409" customWidth="1"/>
    <col min="5936" max="5936" width="2.1796875" style="409" customWidth="1"/>
    <col min="5937" max="5939" width="20.1796875" style="409" customWidth="1"/>
    <col min="5940" max="6186" width="9.1796875" style="409"/>
    <col min="6187" max="6187" width="31.1796875" style="409" customWidth="1"/>
    <col min="6188" max="6188" width="3.81640625" style="409" customWidth="1"/>
    <col min="6189" max="6191" width="20.1796875" style="409" customWidth="1"/>
    <col min="6192" max="6192" width="2.1796875" style="409" customWidth="1"/>
    <col min="6193" max="6195" width="20.1796875" style="409" customWidth="1"/>
    <col min="6196" max="6442" width="9.1796875" style="409"/>
    <col min="6443" max="6443" width="31.1796875" style="409" customWidth="1"/>
    <col min="6444" max="6444" width="3.81640625" style="409" customWidth="1"/>
    <col min="6445" max="6447" width="20.1796875" style="409" customWidth="1"/>
    <col min="6448" max="6448" width="2.1796875" style="409" customWidth="1"/>
    <col min="6449" max="6451" width="20.1796875" style="409" customWidth="1"/>
    <col min="6452" max="6698" width="9.1796875" style="409"/>
    <col min="6699" max="6699" width="31.1796875" style="409" customWidth="1"/>
    <col min="6700" max="6700" width="3.81640625" style="409" customWidth="1"/>
    <col min="6701" max="6703" width="20.1796875" style="409" customWidth="1"/>
    <col min="6704" max="6704" width="2.1796875" style="409" customWidth="1"/>
    <col min="6705" max="6707" width="20.1796875" style="409" customWidth="1"/>
    <col min="6708" max="6954" width="9.1796875" style="409"/>
    <col min="6955" max="6955" width="31.1796875" style="409" customWidth="1"/>
    <col min="6956" max="6956" width="3.81640625" style="409" customWidth="1"/>
    <col min="6957" max="6959" width="20.1796875" style="409" customWidth="1"/>
    <col min="6960" max="6960" width="2.1796875" style="409" customWidth="1"/>
    <col min="6961" max="6963" width="20.1796875" style="409" customWidth="1"/>
    <col min="6964" max="7210" width="9.1796875" style="409"/>
    <col min="7211" max="7211" width="31.1796875" style="409" customWidth="1"/>
    <col min="7212" max="7212" width="3.81640625" style="409" customWidth="1"/>
    <col min="7213" max="7215" width="20.1796875" style="409" customWidth="1"/>
    <col min="7216" max="7216" width="2.1796875" style="409" customWidth="1"/>
    <col min="7217" max="7219" width="20.1796875" style="409" customWidth="1"/>
    <col min="7220" max="7466" width="9.1796875" style="409"/>
    <col min="7467" max="7467" width="31.1796875" style="409" customWidth="1"/>
    <col min="7468" max="7468" width="3.81640625" style="409" customWidth="1"/>
    <col min="7469" max="7471" width="20.1796875" style="409" customWidth="1"/>
    <col min="7472" max="7472" width="2.1796875" style="409" customWidth="1"/>
    <col min="7473" max="7475" width="20.1796875" style="409" customWidth="1"/>
    <col min="7476" max="7722" width="9.1796875" style="409"/>
    <col min="7723" max="7723" width="31.1796875" style="409" customWidth="1"/>
    <col min="7724" max="7724" width="3.81640625" style="409" customWidth="1"/>
    <col min="7725" max="7727" width="20.1796875" style="409" customWidth="1"/>
    <col min="7728" max="7728" width="2.1796875" style="409" customWidth="1"/>
    <col min="7729" max="7731" width="20.1796875" style="409" customWidth="1"/>
    <col min="7732" max="7978" width="9.1796875" style="409"/>
    <col min="7979" max="7979" width="31.1796875" style="409" customWidth="1"/>
    <col min="7980" max="7980" width="3.81640625" style="409" customWidth="1"/>
    <col min="7981" max="7983" width="20.1796875" style="409" customWidth="1"/>
    <col min="7984" max="7984" width="2.1796875" style="409" customWidth="1"/>
    <col min="7985" max="7987" width="20.1796875" style="409" customWidth="1"/>
    <col min="7988" max="8234" width="9.1796875" style="409"/>
    <col min="8235" max="8235" width="31.1796875" style="409" customWidth="1"/>
    <col min="8236" max="8236" width="3.81640625" style="409" customWidth="1"/>
    <col min="8237" max="8239" width="20.1796875" style="409" customWidth="1"/>
    <col min="8240" max="8240" width="2.1796875" style="409" customWidth="1"/>
    <col min="8241" max="8243" width="20.1796875" style="409" customWidth="1"/>
    <col min="8244" max="8490" width="9.1796875" style="409"/>
    <col min="8491" max="8491" width="31.1796875" style="409" customWidth="1"/>
    <col min="8492" max="8492" width="3.81640625" style="409" customWidth="1"/>
    <col min="8493" max="8495" width="20.1796875" style="409" customWidth="1"/>
    <col min="8496" max="8496" width="2.1796875" style="409" customWidth="1"/>
    <col min="8497" max="8499" width="20.1796875" style="409" customWidth="1"/>
    <col min="8500" max="8746" width="9.1796875" style="409"/>
    <col min="8747" max="8747" width="31.1796875" style="409" customWidth="1"/>
    <col min="8748" max="8748" width="3.81640625" style="409" customWidth="1"/>
    <col min="8749" max="8751" width="20.1796875" style="409" customWidth="1"/>
    <col min="8752" max="8752" width="2.1796875" style="409" customWidth="1"/>
    <col min="8753" max="8755" width="20.1796875" style="409" customWidth="1"/>
    <col min="8756" max="9002" width="9.1796875" style="409"/>
    <col min="9003" max="9003" width="31.1796875" style="409" customWidth="1"/>
    <col min="9004" max="9004" width="3.81640625" style="409" customWidth="1"/>
    <col min="9005" max="9007" width="20.1796875" style="409" customWidth="1"/>
    <col min="9008" max="9008" width="2.1796875" style="409" customWidth="1"/>
    <col min="9009" max="9011" width="20.1796875" style="409" customWidth="1"/>
    <col min="9012" max="9258" width="9.1796875" style="409"/>
    <col min="9259" max="9259" width="31.1796875" style="409" customWidth="1"/>
    <col min="9260" max="9260" width="3.81640625" style="409" customWidth="1"/>
    <col min="9261" max="9263" width="20.1796875" style="409" customWidth="1"/>
    <col min="9264" max="9264" width="2.1796875" style="409" customWidth="1"/>
    <col min="9265" max="9267" width="20.1796875" style="409" customWidth="1"/>
    <col min="9268" max="9514" width="9.1796875" style="409"/>
    <col min="9515" max="9515" width="31.1796875" style="409" customWidth="1"/>
    <col min="9516" max="9516" width="3.81640625" style="409" customWidth="1"/>
    <col min="9517" max="9519" width="20.1796875" style="409" customWidth="1"/>
    <col min="9520" max="9520" width="2.1796875" style="409" customWidth="1"/>
    <col min="9521" max="9523" width="20.1796875" style="409" customWidth="1"/>
    <col min="9524" max="9770" width="9.1796875" style="409"/>
    <col min="9771" max="9771" width="31.1796875" style="409" customWidth="1"/>
    <col min="9772" max="9772" width="3.81640625" style="409" customWidth="1"/>
    <col min="9773" max="9775" width="20.1796875" style="409" customWidth="1"/>
    <col min="9776" max="9776" width="2.1796875" style="409" customWidth="1"/>
    <col min="9777" max="9779" width="20.1796875" style="409" customWidth="1"/>
    <col min="9780" max="10026" width="9.1796875" style="409"/>
    <col min="10027" max="10027" width="31.1796875" style="409" customWidth="1"/>
    <col min="10028" max="10028" width="3.81640625" style="409" customWidth="1"/>
    <col min="10029" max="10031" width="20.1796875" style="409" customWidth="1"/>
    <col min="10032" max="10032" width="2.1796875" style="409" customWidth="1"/>
    <col min="10033" max="10035" width="20.1796875" style="409" customWidth="1"/>
    <col min="10036" max="10282" width="9.1796875" style="409"/>
    <col min="10283" max="10283" width="31.1796875" style="409" customWidth="1"/>
    <col min="10284" max="10284" width="3.81640625" style="409" customWidth="1"/>
    <col min="10285" max="10287" width="20.1796875" style="409" customWidth="1"/>
    <col min="10288" max="10288" width="2.1796875" style="409" customWidth="1"/>
    <col min="10289" max="10291" width="20.1796875" style="409" customWidth="1"/>
    <col min="10292" max="10538" width="9.1796875" style="409"/>
    <col min="10539" max="10539" width="31.1796875" style="409" customWidth="1"/>
    <col min="10540" max="10540" width="3.81640625" style="409" customWidth="1"/>
    <col min="10541" max="10543" width="20.1796875" style="409" customWidth="1"/>
    <col min="10544" max="10544" width="2.1796875" style="409" customWidth="1"/>
    <col min="10545" max="10547" width="20.1796875" style="409" customWidth="1"/>
    <col min="10548" max="10794" width="9.1796875" style="409"/>
    <col min="10795" max="10795" width="31.1796875" style="409" customWidth="1"/>
    <col min="10796" max="10796" width="3.81640625" style="409" customWidth="1"/>
    <col min="10797" max="10799" width="20.1796875" style="409" customWidth="1"/>
    <col min="10800" max="10800" width="2.1796875" style="409" customWidth="1"/>
    <col min="10801" max="10803" width="20.1796875" style="409" customWidth="1"/>
    <col min="10804" max="11050" width="9.1796875" style="409"/>
    <col min="11051" max="11051" width="31.1796875" style="409" customWidth="1"/>
    <col min="11052" max="11052" width="3.81640625" style="409" customWidth="1"/>
    <col min="11053" max="11055" width="20.1796875" style="409" customWidth="1"/>
    <col min="11056" max="11056" width="2.1796875" style="409" customWidth="1"/>
    <col min="11057" max="11059" width="20.1796875" style="409" customWidth="1"/>
    <col min="11060" max="11306" width="9.1796875" style="409"/>
    <col min="11307" max="11307" width="31.1796875" style="409" customWidth="1"/>
    <col min="11308" max="11308" width="3.81640625" style="409" customWidth="1"/>
    <col min="11309" max="11311" width="20.1796875" style="409" customWidth="1"/>
    <col min="11312" max="11312" width="2.1796875" style="409" customWidth="1"/>
    <col min="11313" max="11315" width="20.1796875" style="409" customWidth="1"/>
    <col min="11316" max="11562" width="9.1796875" style="409"/>
    <col min="11563" max="11563" width="31.1796875" style="409" customWidth="1"/>
    <col min="11564" max="11564" width="3.81640625" style="409" customWidth="1"/>
    <col min="11565" max="11567" width="20.1796875" style="409" customWidth="1"/>
    <col min="11568" max="11568" width="2.1796875" style="409" customWidth="1"/>
    <col min="11569" max="11571" width="20.1796875" style="409" customWidth="1"/>
    <col min="11572" max="11818" width="9.1796875" style="409"/>
    <col min="11819" max="11819" width="31.1796875" style="409" customWidth="1"/>
    <col min="11820" max="11820" width="3.81640625" style="409" customWidth="1"/>
    <col min="11821" max="11823" width="20.1796875" style="409" customWidth="1"/>
    <col min="11824" max="11824" width="2.1796875" style="409" customWidth="1"/>
    <col min="11825" max="11827" width="20.1796875" style="409" customWidth="1"/>
    <col min="11828" max="12074" width="9.1796875" style="409"/>
    <col min="12075" max="12075" width="31.1796875" style="409" customWidth="1"/>
    <col min="12076" max="12076" width="3.81640625" style="409" customWidth="1"/>
    <col min="12077" max="12079" width="20.1796875" style="409" customWidth="1"/>
    <col min="12080" max="12080" width="2.1796875" style="409" customWidth="1"/>
    <col min="12081" max="12083" width="20.1796875" style="409" customWidth="1"/>
    <col min="12084" max="12330" width="9.1796875" style="409"/>
    <col min="12331" max="12331" width="31.1796875" style="409" customWidth="1"/>
    <col min="12332" max="12332" width="3.81640625" style="409" customWidth="1"/>
    <col min="12333" max="12335" width="20.1796875" style="409" customWidth="1"/>
    <col min="12336" max="12336" width="2.1796875" style="409" customWidth="1"/>
    <col min="12337" max="12339" width="20.1796875" style="409" customWidth="1"/>
    <col min="12340" max="12586" width="9.1796875" style="409"/>
    <col min="12587" max="12587" width="31.1796875" style="409" customWidth="1"/>
    <col min="12588" max="12588" width="3.81640625" style="409" customWidth="1"/>
    <col min="12589" max="12591" width="20.1796875" style="409" customWidth="1"/>
    <col min="12592" max="12592" width="2.1796875" style="409" customWidth="1"/>
    <col min="12593" max="12595" width="20.1796875" style="409" customWidth="1"/>
    <col min="12596" max="12842" width="9.1796875" style="409"/>
    <col min="12843" max="12843" width="31.1796875" style="409" customWidth="1"/>
    <col min="12844" max="12844" width="3.81640625" style="409" customWidth="1"/>
    <col min="12845" max="12847" width="20.1796875" style="409" customWidth="1"/>
    <col min="12848" max="12848" width="2.1796875" style="409" customWidth="1"/>
    <col min="12849" max="12851" width="20.1796875" style="409" customWidth="1"/>
    <col min="12852" max="13098" width="9.1796875" style="409"/>
    <col min="13099" max="13099" width="31.1796875" style="409" customWidth="1"/>
    <col min="13100" max="13100" width="3.81640625" style="409" customWidth="1"/>
    <col min="13101" max="13103" width="20.1796875" style="409" customWidth="1"/>
    <col min="13104" max="13104" width="2.1796875" style="409" customWidth="1"/>
    <col min="13105" max="13107" width="20.1796875" style="409" customWidth="1"/>
    <col min="13108" max="13354" width="9.1796875" style="409"/>
    <col min="13355" max="13355" width="31.1796875" style="409" customWidth="1"/>
    <col min="13356" max="13356" width="3.81640625" style="409" customWidth="1"/>
    <col min="13357" max="13359" width="20.1796875" style="409" customWidth="1"/>
    <col min="13360" max="13360" width="2.1796875" style="409" customWidth="1"/>
    <col min="13361" max="13363" width="20.1796875" style="409" customWidth="1"/>
    <col min="13364" max="13610" width="9.1796875" style="409"/>
    <col min="13611" max="13611" width="31.1796875" style="409" customWidth="1"/>
    <col min="13612" max="13612" width="3.81640625" style="409" customWidth="1"/>
    <col min="13613" max="13615" width="20.1796875" style="409" customWidth="1"/>
    <col min="13616" max="13616" width="2.1796875" style="409" customWidth="1"/>
    <col min="13617" max="13619" width="20.1796875" style="409" customWidth="1"/>
    <col min="13620" max="13866" width="9.1796875" style="409"/>
    <col min="13867" max="13867" width="31.1796875" style="409" customWidth="1"/>
    <col min="13868" max="13868" width="3.81640625" style="409" customWidth="1"/>
    <col min="13869" max="13871" width="20.1796875" style="409" customWidth="1"/>
    <col min="13872" max="13872" width="2.1796875" style="409" customWidth="1"/>
    <col min="13873" max="13875" width="20.1796875" style="409" customWidth="1"/>
    <col min="13876" max="14122" width="9.1796875" style="409"/>
    <col min="14123" max="14123" width="31.1796875" style="409" customWidth="1"/>
    <col min="14124" max="14124" width="3.81640625" style="409" customWidth="1"/>
    <col min="14125" max="14127" width="20.1796875" style="409" customWidth="1"/>
    <col min="14128" max="14128" width="2.1796875" style="409" customWidth="1"/>
    <col min="14129" max="14131" width="20.1796875" style="409" customWidth="1"/>
    <col min="14132" max="14378" width="9.1796875" style="409"/>
    <col min="14379" max="14379" width="31.1796875" style="409" customWidth="1"/>
    <col min="14380" max="14380" width="3.81640625" style="409" customWidth="1"/>
    <col min="14381" max="14383" width="20.1796875" style="409" customWidth="1"/>
    <col min="14384" max="14384" width="2.1796875" style="409" customWidth="1"/>
    <col min="14385" max="14387" width="20.1796875" style="409" customWidth="1"/>
    <col min="14388" max="14634" width="9.1796875" style="409"/>
    <col min="14635" max="14635" width="31.1796875" style="409" customWidth="1"/>
    <col min="14636" max="14636" width="3.81640625" style="409" customWidth="1"/>
    <col min="14637" max="14639" width="20.1796875" style="409" customWidth="1"/>
    <col min="14640" max="14640" width="2.1796875" style="409" customWidth="1"/>
    <col min="14641" max="14643" width="20.1796875" style="409" customWidth="1"/>
    <col min="14644" max="14890" width="9.1796875" style="409"/>
    <col min="14891" max="14891" width="31.1796875" style="409" customWidth="1"/>
    <col min="14892" max="14892" width="3.81640625" style="409" customWidth="1"/>
    <col min="14893" max="14895" width="20.1796875" style="409" customWidth="1"/>
    <col min="14896" max="14896" width="2.1796875" style="409" customWidth="1"/>
    <col min="14897" max="14899" width="20.1796875" style="409" customWidth="1"/>
    <col min="14900" max="15146" width="9.1796875" style="409"/>
    <col min="15147" max="15147" width="31.1796875" style="409" customWidth="1"/>
    <col min="15148" max="15148" width="3.81640625" style="409" customWidth="1"/>
    <col min="15149" max="15151" width="20.1796875" style="409" customWidth="1"/>
    <col min="15152" max="15152" width="2.1796875" style="409" customWidth="1"/>
    <col min="15153" max="15155" width="20.1796875" style="409" customWidth="1"/>
    <col min="15156" max="15402" width="9.1796875" style="409"/>
    <col min="15403" max="15403" width="31.1796875" style="409" customWidth="1"/>
    <col min="15404" max="15404" width="3.81640625" style="409" customWidth="1"/>
    <col min="15405" max="15407" width="20.1796875" style="409" customWidth="1"/>
    <col min="15408" max="15408" width="2.1796875" style="409" customWidth="1"/>
    <col min="15409" max="15411" width="20.1796875" style="409" customWidth="1"/>
    <col min="15412" max="15658" width="9.1796875" style="409"/>
    <col min="15659" max="15659" width="31.1796875" style="409" customWidth="1"/>
    <col min="15660" max="15660" width="3.81640625" style="409" customWidth="1"/>
    <col min="15661" max="15663" width="20.1796875" style="409" customWidth="1"/>
    <col min="15664" max="15664" width="2.1796875" style="409" customWidth="1"/>
    <col min="15665" max="15667" width="20.1796875" style="409" customWidth="1"/>
    <col min="15668" max="15914" width="9.1796875" style="409"/>
    <col min="15915" max="15915" width="31.1796875" style="409" customWidth="1"/>
    <col min="15916" max="15916" width="3.81640625" style="409" customWidth="1"/>
    <col min="15917" max="15919" width="20.1796875" style="409" customWidth="1"/>
    <col min="15920" max="15920" width="2.1796875" style="409" customWidth="1"/>
    <col min="15921" max="15923" width="20.1796875" style="409" customWidth="1"/>
    <col min="15924" max="16384" width="9.1796875" style="409"/>
  </cols>
  <sheetData>
    <row r="1" spans="2:11" ht="12" customHeight="1" x14ac:dyDescent="0.35">
      <c r="G1" s="14"/>
    </row>
    <row r="2" spans="2:11" ht="15" customHeight="1" x14ac:dyDescent="0.35">
      <c r="B2" s="410" t="s">
        <v>4</v>
      </c>
      <c r="C2" s="18"/>
      <c r="D2" s="18"/>
      <c r="E2" s="18"/>
      <c r="F2" s="114"/>
      <c r="G2" s="104"/>
      <c r="H2" s="18"/>
      <c r="I2" s="18"/>
      <c r="J2" s="18"/>
      <c r="K2" s="349" t="s">
        <v>5</v>
      </c>
    </row>
    <row r="3" spans="2:11" ht="15" customHeight="1" x14ac:dyDescent="0.35">
      <c r="B3" s="411" t="s">
        <v>793</v>
      </c>
      <c r="C3" s="23"/>
      <c r="D3" s="23"/>
      <c r="E3" s="23"/>
      <c r="F3" s="24"/>
      <c r="G3" s="106"/>
      <c r="H3" s="23"/>
      <c r="I3" s="23"/>
      <c r="J3" s="23"/>
      <c r="K3" s="1322"/>
    </row>
    <row r="4" spans="2:11" ht="12" customHeight="1" x14ac:dyDescent="0.35">
      <c r="B4" s="411"/>
      <c r="C4" s="23"/>
      <c r="D4" s="23"/>
      <c r="E4" s="23"/>
      <c r="F4" s="223"/>
      <c r="G4" s="106"/>
      <c r="H4" s="23"/>
      <c r="I4" s="23"/>
      <c r="J4" s="23"/>
      <c r="K4" s="1323" t="s">
        <v>6</v>
      </c>
    </row>
    <row r="5" spans="2:11" ht="12" customHeight="1" x14ac:dyDescent="0.35">
      <c r="B5" s="350"/>
      <c r="C5" s="117"/>
      <c r="D5" s="117"/>
      <c r="E5" s="117"/>
      <c r="F5" s="117"/>
      <c r="G5" s="108"/>
      <c r="H5" s="117"/>
      <c r="I5" s="117"/>
      <c r="J5" s="117"/>
      <c r="K5" s="129"/>
    </row>
    <row r="6" spans="2:11" s="370" customFormat="1" ht="12" customHeight="1" x14ac:dyDescent="0.3">
      <c r="B6" s="375"/>
      <c r="C6" s="1921">
        <v>2020</v>
      </c>
      <c r="D6" s="1940"/>
      <c r="E6" s="1940"/>
      <c r="F6" s="1922"/>
      <c r="G6" s="149"/>
      <c r="H6" s="1921">
        <v>2021</v>
      </c>
      <c r="I6" s="1940"/>
      <c r="J6" s="1940"/>
      <c r="K6" s="1922"/>
    </row>
    <row r="7" spans="2:11" s="65" customFormat="1" ht="11.5" x14ac:dyDescent="0.25">
      <c r="B7" s="244"/>
      <c r="C7" s="135" t="s">
        <v>213</v>
      </c>
      <c r="D7" s="135" t="s">
        <v>214</v>
      </c>
      <c r="E7" s="135" t="s">
        <v>215</v>
      </c>
      <c r="F7" s="1334" t="s">
        <v>216</v>
      </c>
      <c r="G7" s="31"/>
      <c r="H7" s="135" t="s">
        <v>213</v>
      </c>
      <c r="I7" s="135" t="s">
        <v>214</v>
      </c>
      <c r="J7" s="135" t="s">
        <v>215</v>
      </c>
      <c r="K7" s="1334" t="s">
        <v>216</v>
      </c>
    </row>
    <row r="8" spans="2:11" ht="12" customHeight="1" x14ac:dyDescent="0.35">
      <c r="B8" s="896"/>
      <c r="C8" s="1138"/>
      <c r="D8" s="1138"/>
      <c r="E8" s="1138"/>
      <c r="F8" s="1340"/>
      <c r="G8" s="1139"/>
      <c r="H8" s="1138"/>
      <c r="I8" s="1138"/>
      <c r="J8" s="1138"/>
      <c r="K8" s="1340"/>
    </row>
    <row r="9" spans="2:11" ht="12" customHeight="1" x14ac:dyDescent="0.35">
      <c r="B9" s="896" t="s">
        <v>296</v>
      </c>
      <c r="C9" s="413"/>
      <c r="D9" s="413"/>
      <c r="E9" s="413"/>
      <c r="F9" s="1341"/>
      <c r="G9" s="413"/>
      <c r="H9" s="413"/>
      <c r="I9" s="413"/>
      <c r="J9" s="413"/>
      <c r="K9" s="1341"/>
    </row>
    <row r="10" spans="2:11" s="414" customFormat="1" ht="12" customHeight="1" x14ac:dyDescent="0.35">
      <c r="B10" s="899" t="s">
        <v>297</v>
      </c>
      <c r="C10" s="1140">
        <v>8285</v>
      </c>
      <c r="D10" s="1141">
        <v>8921.5984426666673</v>
      </c>
      <c r="E10" s="1141">
        <v>9003.736801666666</v>
      </c>
      <c r="F10" s="1342">
        <v>9336.0976122700213</v>
      </c>
      <c r="G10" s="1141"/>
      <c r="H10" s="1140">
        <v>9225</v>
      </c>
      <c r="I10" s="1141"/>
      <c r="J10" s="1141"/>
      <c r="K10" s="1342"/>
    </row>
    <row r="11" spans="2:11" ht="12" customHeight="1" x14ac:dyDescent="0.35">
      <c r="B11" s="899" t="s">
        <v>298</v>
      </c>
      <c r="C11" s="1140">
        <v>2203</v>
      </c>
      <c r="D11" s="1141">
        <v>2189.6397646666669</v>
      </c>
      <c r="E11" s="1141">
        <v>2146.6386966666664</v>
      </c>
      <c r="F11" s="1342">
        <v>2160.8483821642262</v>
      </c>
      <c r="G11" s="1141"/>
      <c r="H11" s="1140">
        <v>2154</v>
      </c>
      <c r="I11" s="1141"/>
      <c r="J11" s="1141"/>
      <c r="K11" s="1342"/>
    </row>
    <row r="12" spans="2:11" ht="12" customHeight="1" x14ac:dyDescent="0.35">
      <c r="B12" s="953" t="s">
        <v>299</v>
      </c>
      <c r="C12" s="482">
        <v>3.7607807535179303</v>
      </c>
      <c r="D12" s="483">
        <v>4.0744594552176574</v>
      </c>
      <c r="E12" s="483">
        <v>4.1943419801608011</v>
      </c>
      <c r="F12" s="484">
        <v>4.3205704247140773</v>
      </c>
      <c r="G12" s="483"/>
      <c r="H12" s="482">
        <v>4.28</v>
      </c>
      <c r="I12" s="482"/>
      <c r="J12" s="483"/>
      <c r="K12" s="484"/>
    </row>
    <row r="13" spans="2:11" ht="12" customHeight="1" x14ac:dyDescent="0.35">
      <c r="B13" s="412"/>
      <c r="C13" s="416"/>
      <c r="D13" s="417"/>
      <c r="E13" s="417"/>
      <c r="F13" s="1343"/>
      <c r="G13" s="417"/>
      <c r="H13" s="416"/>
      <c r="I13" s="416"/>
      <c r="J13" s="417"/>
      <c r="K13" s="1343"/>
    </row>
    <row r="14" spans="2:11" ht="12" customHeight="1" x14ac:dyDescent="0.35">
      <c r="B14" s="896" t="s">
        <v>300</v>
      </c>
      <c r="C14" s="416"/>
      <c r="D14" s="417"/>
      <c r="E14" s="417"/>
      <c r="F14" s="1343"/>
      <c r="G14" s="417"/>
      <c r="H14" s="416"/>
      <c r="I14" s="416"/>
      <c r="J14" s="417"/>
      <c r="K14" s="1343"/>
    </row>
    <row r="15" spans="2:11" ht="12" customHeight="1" x14ac:dyDescent="0.35">
      <c r="B15" s="899" t="s">
        <v>301</v>
      </c>
      <c r="C15" s="418">
        <v>7279.9528689999997</v>
      </c>
      <c r="D15" s="419">
        <v>5647.4835409999996</v>
      </c>
      <c r="E15" s="419">
        <v>5665.090357</v>
      </c>
      <c r="F15" s="1344">
        <v>5507.4645399999999</v>
      </c>
      <c r="G15" s="419"/>
      <c r="H15" s="418">
        <v>5081</v>
      </c>
      <c r="I15" s="418"/>
      <c r="J15" s="419"/>
      <c r="K15" s="1344"/>
    </row>
    <row r="16" spans="2:11" ht="12" customHeight="1" x14ac:dyDescent="0.35">
      <c r="B16" s="899" t="s">
        <v>302</v>
      </c>
      <c r="C16" s="1140">
        <v>3145.2157179999999</v>
      </c>
      <c r="D16" s="1141">
        <v>3241.4212160000002</v>
      </c>
      <c r="E16" s="1141">
        <v>3330.3192049999998</v>
      </c>
      <c r="F16" s="1342">
        <v>3459.4714429999999</v>
      </c>
      <c r="G16" s="1141"/>
      <c r="H16" s="1140">
        <v>3416</v>
      </c>
      <c r="I16" s="1141"/>
      <c r="J16" s="1141"/>
      <c r="K16" s="1342"/>
    </row>
    <row r="17" spans="2:11" ht="12" customHeight="1" x14ac:dyDescent="0.35">
      <c r="B17" s="953" t="s">
        <v>303</v>
      </c>
      <c r="C17" s="482">
        <v>2.3146116265847811</v>
      </c>
      <c r="D17" s="483">
        <v>1.742286227141175</v>
      </c>
      <c r="E17" s="483">
        <v>1.7010652758134037</v>
      </c>
      <c r="F17" s="484">
        <v>1.5919959539322031</v>
      </c>
      <c r="G17" s="483"/>
      <c r="H17" s="482">
        <v>1.49</v>
      </c>
      <c r="I17" s="482"/>
      <c r="J17" s="483"/>
      <c r="K17" s="484"/>
    </row>
    <row r="18" spans="2:11" ht="12" customHeight="1" x14ac:dyDescent="0.35">
      <c r="B18" s="412"/>
      <c r="C18" s="416"/>
      <c r="D18" s="417"/>
      <c r="E18" s="417"/>
      <c r="F18" s="1343"/>
      <c r="G18" s="417"/>
      <c r="H18" s="416"/>
      <c r="I18" s="416"/>
      <c r="J18" s="417"/>
      <c r="K18" s="1343"/>
    </row>
    <row r="19" spans="2:11" ht="12" customHeight="1" x14ac:dyDescent="0.35">
      <c r="B19" s="896" t="s">
        <v>304</v>
      </c>
      <c r="C19" s="416"/>
      <c r="D19" s="417"/>
      <c r="E19" s="417"/>
      <c r="F19" s="1343"/>
      <c r="G19" s="417"/>
      <c r="H19" s="416"/>
      <c r="I19" s="416"/>
      <c r="J19" s="417"/>
      <c r="K19" s="1343"/>
    </row>
    <row r="20" spans="2:11" s="414" customFormat="1" ht="12" customHeight="1" x14ac:dyDescent="0.35">
      <c r="B20" s="899" t="s">
        <v>301</v>
      </c>
      <c r="C20" s="418">
        <v>1987.9939220000001</v>
      </c>
      <c r="D20" s="419">
        <v>2127.0694870000002</v>
      </c>
      <c r="E20" s="419">
        <v>2155.9957469999999</v>
      </c>
      <c r="F20" s="1344">
        <v>2457.3986100000002</v>
      </c>
      <c r="G20" s="419"/>
      <c r="H20" s="418">
        <v>2329</v>
      </c>
      <c r="I20" s="418"/>
      <c r="J20" s="419"/>
      <c r="K20" s="1344"/>
    </row>
    <row r="21" spans="2:11" ht="12" customHeight="1" x14ac:dyDescent="0.35">
      <c r="B21" s="899" t="s">
        <v>302</v>
      </c>
      <c r="C21" s="418">
        <v>1315.1905999999999</v>
      </c>
      <c r="D21" s="419">
        <v>1463.9956560000001</v>
      </c>
      <c r="E21" s="419">
        <v>1509.1186130000001</v>
      </c>
      <c r="F21" s="1344">
        <v>1580.0966559999999</v>
      </c>
      <c r="G21" s="419"/>
      <c r="H21" s="418">
        <v>1472</v>
      </c>
      <c r="I21" s="418"/>
      <c r="J21" s="419"/>
      <c r="K21" s="1344"/>
    </row>
    <row r="22" spans="2:11" s="414" customFormat="1" ht="12" customHeight="1" x14ac:dyDescent="0.35">
      <c r="B22" s="437" t="s">
        <v>303</v>
      </c>
      <c r="C22" s="482">
        <v>1.5115633597137939</v>
      </c>
      <c r="D22" s="483">
        <v>1.452920627381971</v>
      </c>
      <c r="E22" s="483">
        <v>1.4286456534480498</v>
      </c>
      <c r="F22" s="484">
        <v>1.55522</v>
      </c>
      <c r="G22" s="483"/>
      <c r="H22" s="482">
        <v>1.58</v>
      </c>
      <c r="I22" s="482"/>
      <c r="J22" s="483"/>
      <c r="K22" s="484"/>
    </row>
    <row r="23" spans="2:11" ht="12" customHeight="1" x14ac:dyDescent="0.35">
      <c r="G23" s="388"/>
    </row>
    <row r="24" spans="2:11" ht="12" customHeight="1" x14ac:dyDescent="0.35">
      <c r="G24" s="62"/>
    </row>
    <row r="25" spans="2:11" ht="12" customHeight="1" x14ac:dyDescent="0.35">
      <c r="G25" s="62"/>
    </row>
    <row r="26" spans="2:11" ht="12" customHeight="1" x14ac:dyDescent="0.35">
      <c r="G26" s="62"/>
    </row>
    <row r="27" spans="2:11" ht="12" customHeight="1" x14ac:dyDescent="0.35">
      <c r="G27" s="62"/>
    </row>
    <row r="28" spans="2:11" ht="12" customHeight="1" x14ac:dyDescent="0.35">
      <c r="G28" s="397"/>
    </row>
    <row r="29" spans="2:11" ht="12" customHeight="1" x14ac:dyDescent="0.35">
      <c r="G29" s="394"/>
    </row>
    <row r="30" spans="2:11" ht="12" customHeight="1" x14ac:dyDescent="0.35">
      <c r="G30" s="397"/>
    </row>
    <row r="31" spans="2:11" ht="12" customHeight="1" x14ac:dyDescent="0.35">
      <c r="G31" s="420"/>
    </row>
    <row r="32" spans="2:11" x14ac:dyDescent="0.35">
      <c r="G32" s="420"/>
    </row>
    <row r="33" spans="7:7" x14ac:dyDescent="0.35">
      <c r="G33" s="420"/>
    </row>
    <row r="34" spans="7:7" x14ac:dyDescent="0.35">
      <c r="G34" s="420"/>
    </row>
    <row r="35" spans="7:7" x14ac:dyDescent="0.35">
      <c r="G35" s="420"/>
    </row>
    <row r="36" spans="7:7" x14ac:dyDescent="0.35">
      <c r="G36" s="420"/>
    </row>
    <row r="37" spans="7:7" x14ac:dyDescent="0.35">
      <c r="G37" s="420"/>
    </row>
    <row r="38" spans="7:7" x14ac:dyDescent="0.35">
      <c r="G38" s="420"/>
    </row>
    <row r="39" spans="7:7" x14ac:dyDescent="0.35">
      <c r="G39" s="420"/>
    </row>
  </sheetData>
  <mergeCells count="2">
    <mergeCell ref="C6:F6"/>
    <mergeCell ref="H6:K6"/>
  </mergeCells>
  <conditionalFormatting sqref="G28 G8">
    <cfRule type="expression" dxfId="1875" priority="69">
      <formula>IF(AND(G8&gt;-0.49999,G8&lt;0.49999),IF(G8=0,FALSE,TRUE),FALSE)</formula>
    </cfRule>
  </conditionalFormatting>
  <conditionalFormatting sqref="G30">
    <cfRule type="expression" dxfId="1874" priority="68">
      <formula>IF(AND(G30&gt;-0.49999,G30&lt;0.49999),IF(G30=0,FALSE,TRUE),FALSE)</formula>
    </cfRule>
  </conditionalFormatting>
  <conditionalFormatting sqref="G29">
    <cfRule type="expression" dxfId="1873" priority="71">
      <formula>IF(AND(G29&gt;-0.49999,G29&lt;0.49999),IF(G29=0,FALSE,TRUE),FALSE)</formula>
    </cfRule>
  </conditionalFormatting>
  <conditionalFormatting sqref="G24:G27">
    <cfRule type="cellIs" dxfId="1872" priority="67" operator="between">
      <formula>0.4999</formula>
      <formula>-0.4999</formula>
    </cfRule>
  </conditionalFormatting>
  <conditionalFormatting sqref="D15 F15 F20:F21 D20:D21">
    <cfRule type="expression" dxfId="1871" priority="37">
      <formula>IF(AND(D15&gt;-0.49999,D15&lt;0.49999),IF(D15=0,FALSE,TRUE),FALSE)</formula>
    </cfRule>
  </conditionalFormatting>
  <conditionalFormatting sqref="D12">
    <cfRule type="expression" dxfId="1870" priority="35">
      <formula>IF(AND(D12&gt;-0.49999,D12&lt;0.49999),IF(D12=0,FALSE,TRUE),FALSE)</formula>
    </cfRule>
  </conditionalFormatting>
  <conditionalFormatting sqref="F12">
    <cfRule type="expression" dxfId="1869" priority="36">
      <formula>IF(AND(F12&gt;-0.49999,F12&lt;0.49999),IF(F12=0,FALSE,TRUE),FALSE)</formula>
    </cfRule>
  </conditionalFormatting>
  <conditionalFormatting sqref="G15 G20:G21">
    <cfRule type="expression" dxfId="1868" priority="34">
      <formula>IF(AND(G15&gt;-0.49999,G15&lt;0.49999),IF(G15=0,FALSE,TRUE),FALSE)</formula>
    </cfRule>
  </conditionalFormatting>
  <conditionalFormatting sqref="G12">
    <cfRule type="expression" dxfId="1867" priority="33">
      <formula>IF(AND(G12&gt;-0.49999,G12&lt;0.49999),IF(G12=0,FALSE,TRUE),FALSE)</formula>
    </cfRule>
  </conditionalFormatting>
  <conditionalFormatting sqref="E15 E20">
    <cfRule type="expression" dxfId="1866" priority="32">
      <formula>IF(AND(E15&gt;-0.49999,E15&lt;0.49999),IF(E15=0,FALSE,TRUE),FALSE)</formula>
    </cfRule>
  </conditionalFormatting>
  <conditionalFormatting sqref="E12">
    <cfRule type="expression" dxfId="1865" priority="31">
      <formula>IF(AND(E12&gt;-0.49999,E12&lt;0.49999),IF(E12=0,FALSE,TRUE),FALSE)</formula>
    </cfRule>
  </conditionalFormatting>
  <conditionalFormatting sqref="C15 C20:C21">
    <cfRule type="expression" dxfId="1864" priority="30">
      <formula>IF(AND(C15&gt;-0.49999,C15&lt;0.49999),IF(C15=0,FALSE,TRUE),FALSE)</formula>
    </cfRule>
  </conditionalFormatting>
  <conditionalFormatting sqref="C12">
    <cfRule type="expression" dxfId="1863" priority="29">
      <formula>IF(AND(C12&gt;-0.49999,C12&lt;0.49999),IF(C12=0,FALSE,TRUE),FALSE)</formula>
    </cfRule>
  </conditionalFormatting>
  <conditionalFormatting sqref="J15 J20:J21">
    <cfRule type="expression" dxfId="1862" priority="28">
      <formula>IF(AND(J15&gt;-0.49999,J15&lt;0.49999),IF(J15=0,FALSE,TRUE),FALSE)</formula>
    </cfRule>
  </conditionalFormatting>
  <conditionalFormatting sqref="J12">
    <cfRule type="expression" dxfId="1861" priority="27">
      <formula>IF(AND(J12&gt;-0.49999,J12&lt;0.49999),IF(J12=0,FALSE,TRUE),FALSE)</formula>
    </cfRule>
  </conditionalFormatting>
  <conditionalFormatting sqref="K15 K20:K21">
    <cfRule type="expression" dxfId="1860" priority="26">
      <formula>IF(AND(K15&gt;-0.49999,K15&lt;0.49999),IF(K15=0,FALSE,TRUE),FALSE)</formula>
    </cfRule>
  </conditionalFormatting>
  <conditionalFormatting sqref="K12">
    <cfRule type="expression" dxfId="1859" priority="25">
      <formula>IF(AND(K12&gt;-0.49999,K12&lt;0.49999),IF(K12=0,FALSE,TRUE),FALSE)</formula>
    </cfRule>
  </conditionalFormatting>
  <conditionalFormatting sqref="D17">
    <cfRule type="expression" dxfId="1858" priority="20">
      <formula>IF(AND(D17&gt;-0.49999,D17&lt;0.49999),IF(D17=0,FALSE,TRUE),FALSE)</formula>
    </cfRule>
  </conditionalFormatting>
  <conditionalFormatting sqref="G17">
    <cfRule type="expression" dxfId="1857" priority="19">
      <formula>IF(AND(G17&gt;-0.49999,G17&lt;0.49999),IF(G17=0,FALSE,TRUE),FALSE)</formula>
    </cfRule>
  </conditionalFormatting>
  <conditionalFormatting sqref="F17">
    <cfRule type="expression" dxfId="1856" priority="21">
      <formula>IF(AND(F17&gt;-0.49999,F17&lt;0.49999),IF(F17=0,FALSE,TRUE),FALSE)</formula>
    </cfRule>
  </conditionalFormatting>
  <conditionalFormatting sqref="E21">
    <cfRule type="expression" dxfId="1855" priority="22">
      <formula>IF(AND(E21&gt;-0.49999,E21&lt;0.49999),IF(E21=0,FALSE,TRUE),FALSE)</formula>
    </cfRule>
  </conditionalFormatting>
  <conditionalFormatting sqref="H17">
    <cfRule type="expression" dxfId="1854" priority="2">
      <formula>IF(AND(H17&gt;-0.49999,H17&lt;0.49999),IF(H17=0,FALSE,TRUE),FALSE)</formula>
    </cfRule>
  </conditionalFormatting>
  <conditionalFormatting sqref="E17">
    <cfRule type="expression" dxfId="1853" priority="18">
      <formula>IF(AND(E17&gt;-0.49999,E17&lt;0.49999),IF(E17=0,FALSE,TRUE),FALSE)</formula>
    </cfRule>
  </conditionalFormatting>
  <conditionalFormatting sqref="C17">
    <cfRule type="expression" dxfId="1852" priority="17">
      <formula>IF(AND(C17&gt;-0.49999,C17&lt;0.49999),IF(C17=0,FALSE,TRUE),FALSE)</formula>
    </cfRule>
  </conditionalFormatting>
  <conditionalFormatting sqref="J17">
    <cfRule type="expression" dxfId="1851" priority="16">
      <formula>IF(AND(J17&gt;-0.49999,J17&lt;0.49999),IF(J17=0,FALSE,TRUE),FALSE)</formula>
    </cfRule>
  </conditionalFormatting>
  <conditionalFormatting sqref="K17">
    <cfRule type="expression" dxfId="1850" priority="15">
      <formula>IF(AND(K17&gt;-0.49999,K17&lt;0.49999),IF(K17=0,FALSE,TRUE),FALSE)</formula>
    </cfRule>
  </conditionalFormatting>
  <conditionalFormatting sqref="E22">
    <cfRule type="expression" dxfId="1849" priority="10">
      <formula>IF(AND(E22&gt;-0.49999,E22&lt;0.49999),IF(E22=0,FALSE,TRUE),FALSE)</formula>
    </cfRule>
  </conditionalFormatting>
  <conditionalFormatting sqref="D22">
    <cfRule type="expression" dxfId="1848" priority="12">
      <formula>IF(AND(D22&gt;-0.49999,D22&lt;0.49999),IF(D22=0,FALSE,TRUE),FALSE)</formula>
    </cfRule>
  </conditionalFormatting>
  <conditionalFormatting sqref="F22">
    <cfRule type="expression" dxfId="1847" priority="13">
      <formula>IF(AND(F22&gt;-0.49999,F22&lt;0.49999),IF(F22=0,FALSE,TRUE),FALSE)</formula>
    </cfRule>
  </conditionalFormatting>
  <conditionalFormatting sqref="G22">
    <cfRule type="expression" dxfId="1846" priority="11">
      <formula>IF(AND(G22&gt;-0.49999,G22&lt;0.49999),IF(G22=0,FALSE,TRUE),FALSE)</formula>
    </cfRule>
  </conditionalFormatting>
  <conditionalFormatting sqref="C22">
    <cfRule type="expression" dxfId="1845" priority="9">
      <formula>IF(AND(C22&gt;-0.49999,C22&lt;0.49999),IF(C22=0,FALSE,TRUE),FALSE)</formula>
    </cfRule>
  </conditionalFormatting>
  <conditionalFormatting sqref="J22">
    <cfRule type="expression" dxfId="1844" priority="8">
      <formula>IF(AND(J22&gt;-0.49999,J22&lt;0.49999),IF(J22=0,FALSE,TRUE),FALSE)</formula>
    </cfRule>
  </conditionalFormatting>
  <conditionalFormatting sqref="K22">
    <cfRule type="expression" dxfId="1843" priority="7">
      <formula>IF(AND(K22&gt;-0.49999,K22&lt;0.49999),IF(K22=0,FALSE,TRUE),FALSE)</formula>
    </cfRule>
  </conditionalFormatting>
  <conditionalFormatting sqref="H15 H20:H21">
    <cfRule type="expression" dxfId="1842" priority="4">
      <formula>IF(AND(H15&gt;-0.49999,H15&lt;0.49999),IF(H15=0,FALSE,TRUE),FALSE)</formula>
    </cfRule>
  </conditionalFormatting>
  <conditionalFormatting sqref="H12">
    <cfRule type="expression" dxfId="1841" priority="3">
      <formula>IF(AND(H12&gt;-0.49999,H12&lt;0.49999),IF(H12=0,FALSE,TRUE),FALSE)</formula>
    </cfRule>
  </conditionalFormatting>
  <conditionalFormatting sqref="H22">
    <cfRule type="expression" dxfId="1840" priority="1">
      <formula>IF(AND(H22&gt;-0.49999,H22&lt;0.49999),IF(H22=0,FALSE,TRUE),FALSE)</formula>
    </cfRule>
  </conditionalFormatting>
  <pageMargins left="0.7" right="0.7" top="0.75" bottom="0.75" header="0.3" footer="0.3"/>
  <pageSetup paperSize="9" scale="8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2C91C-8111-4985-9367-A68F716A17D1}">
  <sheetPr>
    <pageSetUpPr fitToPage="1"/>
  </sheetPr>
  <dimension ref="B1:K32"/>
  <sheetViews>
    <sheetView showGridLines="0" zoomScale="85" zoomScaleNormal="85" workbookViewId="0"/>
  </sheetViews>
  <sheetFormatPr defaultColWidth="9.1796875" defaultRowHeight="13.5" x14ac:dyDescent="0.25"/>
  <cols>
    <col min="1" max="1" width="2.1796875" style="370" customWidth="1"/>
    <col min="2" max="2" width="60.54296875" style="370" customWidth="1"/>
    <col min="3" max="6" width="11.54296875" style="370" customWidth="1"/>
    <col min="7" max="7" width="2.54296875" style="12" customWidth="1"/>
    <col min="8" max="11" width="11.54296875" style="370" customWidth="1"/>
    <col min="12" max="60" width="9.1796875" style="370"/>
    <col min="61" max="61" width="31.1796875" style="370" customWidth="1"/>
    <col min="62" max="62" width="3.81640625" style="370" customWidth="1"/>
    <col min="63" max="65" width="20.1796875" style="370" customWidth="1"/>
    <col min="66" max="66" width="2.1796875" style="370" customWidth="1"/>
    <col min="67" max="69" width="20.1796875" style="370" customWidth="1"/>
    <col min="70" max="316" width="9.1796875" style="370"/>
    <col min="317" max="317" width="31.1796875" style="370" customWidth="1"/>
    <col min="318" max="318" width="3.81640625" style="370" customWidth="1"/>
    <col min="319" max="321" width="20.1796875" style="370" customWidth="1"/>
    <col min="322" max="322" width="2.1796875" style="370" customWidth="1"/>
    <col min="323" max="325" width="20.1796875" style="370" customWidth="1"/>
    <col min="326" max="572" width="9.1796875" style="370"/>
    <col min="573" max="573" width="31.1796875" style="370" customWidth="1"/>
    <col min="574" max="574" width="3.81640625" style="370" customWidth="1"/>
    <col min="575" max="577" width="20.1796875" style="370" customWidth="1"/>
    <col min="578" max="578" width="2.1796875" style="370" customWidth="1"/>
    <col min="579" max="581" width="20.1796875" style="370" customWidth="1"/>
    <col min="582" max="828" width="9.1796875" style="370"/>
    <col min="829" max="829" width="31.1796875" style="370" customWidth="1"/>
    <col min="830" max="830" width="3.81640625" style="370" customWidth="1"/>
    <col min="831" max="833" width="20.1796875" style="370" customWidth="1"/>
    <col min="834" max="834" width="2.1796875" style="370" customWidth="1"/>
    <col min="835" max="837" width="20.1796875" style="370" customWidth="1"/>
    <col min="838" max="1084" width="9.1796875" style="370"/>
    <col min="1085" max="1085" width="31.1796875" style="370" customWidth="1"/>
    <col min="1086" max="1086" width="3.81640625" style="370" customWidth="1"/>
    <col min="1087" max="1089" width="20.1796875" style="370" customWidth="1"/>
    <col min="1090" max="1090" width="2.1796875" style="370" customWidth="1"/>
    <col min="1091" max="1093" width="20.1796875" style="370" customWidth="1"/>
    <col min="1094" max="1340" width="9.1796875" style="370"/>
    <col min="1341" max="1341" width="31.1796875" style="370" customWidth="1"/>
    <col min="1342" max="1342" width="3.81640625" style="370" customWidth="1"/>
    <col min="1343" max="1345" width="20.1796875" style="370" customWidth="1"/>
    <col min="1346" max="1346" width="2.1796875" style="370" customWidth="1"/>
    <col min="1347" max="1349" width="20.1796875" style="370" customWidth="1"/>
    <col min="1350" max="1596" width="9.1796875" style="370"/>
    <col min="1597" max="1597" width="31.1796875" style="370" customWidth="1"/>
    <col min="1598" max="1598" width="3.81640625" style="370" customWidth="1"/>
    <col min="1599" max="1601" width="20.1796875" style="370" customWidth="1"/>
    <col min="1602" max="1602" width="2.1796875" style="370" customWidth="1"/>
    <col min="1603" max="1605" width="20.1796875" style="370" customWidth="1"/>
    <col min="1606" max="1852" width="9.1796875" style="370"/>
    <col min="1853" max="1853" width="31.1796875" style="370" customWidth="1"/>
    <col min="1854" max="1854" width="3.81640625" style="370" customWidth="1"/>
    <col min="1855" max="1857" width="20.1796875" style="370" customWidth="1"/>
    <col min="1858" max="1858" width="2.1796875" style="370" customWidth="1"/>
    <col min="1859" max="1861" width="20.1796875" style="370" customWidth="1"/>
    <col min="1862" max="2108" width="9.1796875" style="370"/>
    <col min="2109" max="2109" width="31.1796875" style="370" customWidth="1"/>
    <col min="2110" max="2110" width="3.81640625" style="370" customWidth="1"/>
    <col min="2111" max="2113" width="20.1796875" style="370" customWidth="1"/>
    <col min="2114" max="2114" width="2.1796875" style="370" customWidth="1"/>
    <col min="2115" max="2117" width="20.1796875" style="370" customWidth="1"/>
    <col min="2118" max="2364" width="9.1796875" style="370"/>
    <col min="2365" max="2365" width="31.1796875" style="370" customWidth="1"/>
    <col min="2366" max="2366" width="3.81640625" style="370" customWidth="1"/>
    <col min="2367" max="2369" width="20.1796875" style="370" customWidth="1"/>
    <col min="2370" max="2370" width="2.1796875" style="370" customWidth="1"/>
    <col min="2371" max="2373" width="20.1796875" style="370" customWidth="1"/>
    <col min="2374" max="2620" width="9.1796875" style="370"/>
    <col min="2621" max="2621" width="31.1796875" style="370" customWidth="1"/>
    <col min="2622" max="2622" width="3.81640625" style="370" customWidth="1"/>
    <col min="2623" max="2625" width="20.1796875" style="370" customWidth="1"/>
    <col min="2626" max="2626" width="2.1796875" style="370" customWidth="1"/>
    <col min="2627" max="2629" width="20.1796875" style="370" customWidth="1"/>
    <col min="2630" max="2876" width="9.1796875" style="370"/>
    <col min="2877" max="2877" width="31.1796875" style="370" customWidth="1"/>
    <col min="2878" max="2878" width="3.81640625" style="370" customWidth="1"/>
    <col min="2879" max="2881" width="20.1796875" style="370" customWidth="1"/>
    <col min="2882" max="2882" width="2.1796875" style="370" customWidth="1"/>
    <col min="2883" max="2885" width="20.1796875" style="370" customWidth="1"/>
    <col min="2886" max="3132" width="9.1796875" style="370"/>
    <col min="3133" max="3133" width="31.1796875" style="370" customWidth="1"/>
    <col min="3134" max="3134" width="3.81640625" style="370" customWidth="1"/>
    <col min="3135" max="3137" width="20.1796875" style="370" customWidth="1"/>
    <col min="3138" max="3138" width="2.1796875" style="370" customWidth="1"/>
    <col min="3139" max="3141" width="20.1796875" style="370" customWidth="1"/>
    <col min="3142" max="3388" width="9.1796875" style="370"/>
    <col min="3389" max="3389" width="31.1796875" style="370" customWidth="1"/>
    <col min="3390" max="3390" width="3.81640625" style="370" customWidth="1"/>
    <col min="3391" max="3393" width="20.1796875" style="370" customWidth="1"/>
    <col min="3394" max="3394" width="2.1796875" style="370" customWidth="1"/>
    <col min="3395" max="3397" width="20.1796875" style="370" customWidth="1"/>
    <col min="3398" max="3644" width="9.1796875" style="370"/>
    <col min="3645" max="3645" width="31.1796875" style="370" customWidth="1"/>
    <col min="3646" max="3646" width="3.81640625" style="370" customWidth="1"/>
    <col min="3647" max="3649" width="20.1796875" style="370" customWidth="1"/>
    <col min="3650" max="3650" width="2.1796875" style="370" customWidth="1"/>
    <col min="3651" max="3653" width="20.1796875" style="370" customWidth="1"/>
    <col min="3654" max="3900" width="9.1796875" style="370"/>
    <col min="3901" max="3901" width="31.1796875" style="370" customWidth="1"/>
    <col min="3902" max="3902" width="3.81640625" style="370" customWidth="1"/>
    <col min="3903" max="3905" width="20.1796875" style="370" customWidth="1"/>
    <col min="3906" max="3906" width="2.1796875" style="370" customWidth="1"/>
    <col min="3907" max="3909" width="20.1796875" style="370" customWidth="1"/>
    <col min="3910" max="4156" width="9.1796875" style="370"/>
    <col min="4157" max="4157" width="31.1796875" style="370" customWidth="1"/>
    <col min="4158" max="4158" width="3.81640625" style="370" customWidth="1"/>
    <col min="4159" max="4161" width="20.1796875" style="370" customWidth="1"/>
    <col min="4162" max="4162" width="2.1796875" style="370" customWidth="1"/>
    <col min="4163" max="4165" width="20.1796875" style="370" customWidth="1"/>
    <col min="4166" max="4412" width="9.1796875" style="370"/>
    <col min="4413" max="4413" width="31.1796875" style="370" customWidth="1"/>
    <col min="4414" max="4414" width="3.81640625" style="370" customWidth="1"/>
    <col min="4415" max="4417" width="20.1796875" style="370" customWidth="1"/>
    <col min="4418" max="4418" width="2.1796875" style="370" customWidth="1"/>
    <col min="4419" max="4421" width="20.1796875" style="370" customWidth="1"/>
    <col min="4422" max="4668" width="9.1796875" style="370"/>
    <col min="4669" max="4669" width="31.1796875" style="370" customWidth="1"/>
    <col min="4670" max="4670" width="3.81640625" style="370" customWidth="1"/>
    <col min="4671" max="4673" width="20.1796875" style="370" customWidth="1"/>
    <col min="4674" max="4674" width="2.1796875" style="370" customWidth="1"/>
    <col min="4675" max="4677" width="20.1796875" style="370" customWidth="1"/>
    <col min="4678" max="4924" width="9.1796875" style="370"/>
    <col min="4925" max="4925" width="31.1796875" style="370" customWidth="1"/>
    <col min="4926" max="4926" width="3.81640625" style="370" customWidth="1"/>
    <col min="4927" max="4929" width="20.1796875" style="370" customWidth="1"/>
    <col min="4930" max="4930" width="2.1796875" style="370" customWidth="1"/>
    <col min="4931" max="4933" width="20.1796875" style="370" customWidth="1"/>
    <col min="4934" max="5180" width="9.1796875" style="370"/>
    <col min="5181" max="5181" width="31.1796875" style="370" customWidth="1"/>
    <col min="5182" max="5182" width="3.81640625" style="370" customWidth="1"/>
    <col min="5183" max="5185" width="20.1796875" style="370" customWidth="1"/>
    <col min="5186" max="5186" width="2.1796875" style="370" customWidth="1"/>
    <col min="5187" max="5189" width="20.1796875" style="370" customWidth="1"/>
    <col min="5190" max="5436" width="9.1796875" style="370"/>
    <col min="5437" max="5437" width="31.1796875" style="370" customWidth="1"/>
    <col min="5438" max="5438" width="3.81640625" style="370" customWidth="1"/>
    <col min="5439" max="5441" width="20.1796875" style="370" customWidth="1"/>
    <col min="5442" max="5442" width="2.1796875" style="370" customWidth="1"/>
    <col min="5443" max="5445" width="20.1796875" style="370" customWidth="1"/>
    <col min="5446" max="5692" width="9.1796875" style="370"/>
    <col min="5693" max="5693" width="31.1796875" style="370" customWidth="1"/>
    <col min="5694" max="5694" width="3.81640625" style="370" customWidth="1"/>
    <col min="5695" max="5697" width="20.1796875" style="370" customWidth="1"/>
    <col min="5698" max="5698" width="2.1796875" style="370" customWidth="1"/>
    <col min="5699" max="5701" width="20.1796875" style="370" customWidth="1"/>
    <col min="5702" max="5948" width="9.1796875" style="370"/>
    <col min="5949" max="5949" width="31.1796875" style="370" customWidth="1"/>
    <col min="5950" max="5950" width="3.81640625" style="370" customWidth="1"/>
    <col min="5951" max="5953" width="20.1796875" style="370" customWidth="1"/>
    <col min="5954" max="5954" width="2.1796875" style="370" customWidth="1"/>
    <col min="5955" max="5957" width="20.1796875" style="370" customWidth="1"/>
    <col min="5958" max="6204" width="9.1796875" style="370"/>
    <col min="6205" max="6205" width="31.1796875" style="370" customWidth="1"/>
    <col min="6206" max="6206" width="3.81640625" style="370" customWidth="1"/>
    <col min="6207" max="6209" width="20.1796875" style="370" customWidth="1"/>
    <col min="6210" max="6210" width="2.1796875" style="370" customWidth="1"/>
    <col min="6211" max="6213" width="20.1796875" style="370" customWidth="1"/>
    <col min="6214" max="6460" width="9.1796875" style="370"/>
    <col min="6461" max="6461" width="31.1796875" style="370" customWidth="1"/>
    <col min="6462" max="6462" width="3.81640625" style="370" customWidth="1"/>
    <col min="6463" max="6465" width="20.1796875" style="370" customWidth="1"/>
    <col min="6466" max="6466" width="2.1796875" style="370" customWidth="1"/>
    <col min="6467" max="6469" width="20.1796875" style="370" customWidth="1"/>
    <col min="6470" max="6716" width="9.1796875" style="370"/>
    <col min="6717" max="6717" width="31.1796875" style="370" customWidth="1"/>
    <col min="6718" max="6718" width="3.81640625" style="370" customWidth="1"/>
    <col min="6719" max="6721" width="20.1796875" style="370" customWidth="1"/>
    <col min="6722" max="6722" width="2.1796875" style="370" customWidth="1"/>
    <col min="6723" max="6725" width="20.1796875" style="370" customWidth="1"/>
    <col min="6726" max="6972" width="9.1796875" style="370"/>
    <col min="6973" max="6973" width="31.1796875" style="370" customWidth="1"/>
    <col min="6974" max="6974" width="3.81640625" style="370" customWidth="1"/>
    <col min="6975" max="6977" width="20.1796875" style="370" customWidth="1"/>
    <col min="6978" max="6978" width="2.1796875" style="370" customWidth="1"/>
    <col min="6979" max="6981" width="20.1796875" style="370" customWidth="1"/>
    <col min="6982" max="7228" width="9.1796875" style="370"/>
    <col min="7229" max="7229" width="31.1796875" style="370" customWidth="1"/>
    <col min="7230" max="7230" width="3.81640625" style="370" customWidth="1"/>
    <col min="7231" max="7233" width="20.1796875" style="370" customWidth="1"/>
    <col min="7234" max="7234" width="2.1796875" style="370" customWidth="1"/>
    <col min="7235" max="7237" width="20.1796875" style="370" customWidth="1"/>
    <col min="7238" max="7484" width="9.1796875" style="370"/>
    <col min="7485" max="7485" width="31.1796875" style="370" customWidth="1"/>
    <col min="7486" max="7486" width="3.81640625" style="370" customWidth="1"/>
    <col min="7487" max="7489" width="20.1796875" style="370" customWidth="1"/>
    <col min="7490" max="7490" width="2.1796875" style="370" customWidth="1"/>
    <col min="7491" max="7493" width="20.1796875" style="370" customWidth="1"/>
    <col min="7494" max="7740" width="9.1796875" style="370"/>
    <col min="7741" max="7741" width="31.1796875" style="370" customWidth="1"/>
    <col min="7742" max="7742" width="3.81640625" style="370" customWidth="1"/>
    <col min="7743" max="7745" width="20.1796875" style="370" customWidth="1"/>
    <col min="7746" max="7746" width="2.1796875" style="370" customWidth="1"/>
    <col min="7747" max="7749" width="20.1796875" style="370" customWidth="1"/>
    <col min="7750" max="7996" width="9.1796875" style="370"/>
    <col min="7997" max="7997" width="31.1796875" style="370" customWidth="1"/>
    <col min="7998" max="7998" width="3.81640625" style="370" customWidth="1"/>
    <col min="7999" max="8001" width="20.1796875" style="370" customWidth="1"/>
    <col min="8002" max="8002" width="2.1796875" style="370" customWidth="1"/>
    <col min="8003" max="8005" width="20.1796875" style="370" customWidth="1"/>
    <col min="8006" max="8252" width="9.1796875" style="370"/>
    <col min="8253" max="8253" width="31.1796875" style="370" customWidth="1"/>
    <col min="8254" max="8254" width="3.81640625" style="370" customWidth="1"/>
    <col min="8255" max="8257" width="20.1796875" style="370" customWidth="1"/>
    <col min="8258" max="8258" width="2.1796875" style="370" customWidth="1"/>
    <col min="8259" max="8261" width="20.1796875" style="370" customWidth="1"/>
    <col min="8262" max="8508" width="9.1796875" style="370"/>
    <col min="8509" max="8509" width="31.1796875" style="370" customWidth="1"/>
    <col min="8510" max="8510" width="3.81640625" style="370" customWidth="1"/>
    <col min="8511" max="8513" width="20.1796875" style="370" customWidth="1"/>
    <col min="8514" max="8514" width="2.1796875" style="370" customWidth="1"/>
    <col min="8515" max="8517" width="20.1796875" style="370" customWidth="1"/>
    <col min="8518" max="8764" width="9.1796875" style="370"/>
    <col min="8765" max="8765" width="31.1796875" style="370" customWidth="1"/>
    <col min="8766" max="8766" width="3.81640625" style="370" customWidth="1"/>
    <col min="8767" max="8769" width="20.1796875" style="370" customWidth="1"/>
    <col min="8770" max="8770" width="2.1796875" style="370" customWidth="1"/>
    <col min="8771" max="8773" width="20.1796875" style="370" customWidth="1"/>
    <col min="8774" max="9020" width="9.1796875" style="370"/>
    <col min="9021" max="9021" width="31.1796875" style="370" customWidth="1"/>
    <col min="9022" max="9022" width="3.81640625" style="370" customWidth="1"/>
    <col min="9023" max="9025" width="20.1796875" style="370" customWidth="1"/>
    <col min="9026" max="9026" width="2.1796875" style="370" customWidth="1"/>
    <col min="9027" max="9029" width="20.1796875" style="370" customWidth="1"/>
    <col min="9030" max="9276" width="9.1796875" style="370"/>
    <col min="9277" max="9277" width="31.1796875" style="370" customWidth="1"/>
    <col min="9278" max="9278" width="3.81640625" style="370" customWidth="1"/>
    <col min="9279" max="9281" width="20.1796875" style="370" customWidth="1"/>
    <col min="9282" max="9282" width="2.1796875" style="370" customWidth="1"/>
    <col min="9283" max="9285" width="20.1796875" style="370" customWidth="1"/>
    <col min="9286" max="9532" width="9.1796875" style="370"/>
    <col min="9533" max="9533" width="31.1796875" style="370" customWidth="1"/>
    <col min="9534" max="9534" width="3.81640625" style="370" customWidth="1"/>
    <col min="9535" max="9537" width="20.1796875" style="370" customWidth="1"/>
    <col min="9538" max="9538" width="2.1796875" style="370" customWidth="1"/>
    <col min="9539" max="9541" width="20.1796875" style="370" customWidth="1"/>
    <col min="9542" max="9788" width="9.1796875" style="370"/>
    <col min="9789" max="9789" width="31.1796875" style="370" customWidth="1"/>
    <col min="9790" max="9790" width="3.81640625" style="370" customWidth="1"/>
    <col min="9791" max="9793" width="20.1796875" style="370" customWidth="1"/>
    <col min="9794" max="9794" width="2.1796875" style="370" customWidth="1"/>
    <col min="9795" max="9797" width="20.1796875" style="370" customWidth="1"/>
    <col min="9798" max="10044" width="9.1796875" style="370"/>
    <col min="10045" max="10045" width="31.1796875" style="370" customWidth="1"/>
    <col min="10046" max="10046" width="3.81640625" style="370" customWidth="1"/>
    <col min="10047" max="10049" width="20.1796875" style="370" customWidth="1"/>
    <col min="10050" max="10050" width="2.1796875" style="370" customWidth="1"/>
    <col min="10051" max="10053" width="20.1796875" style="370" customWidth="1"/>
    <col min="10054" max="10300" width="9.1796875" style="370"/>
    <col min="10301" max="10301" width="31.1796875" style="370" customWidth="1"/>
    <col min="10302" max="10302" width="3.81640625" style="370" customWidth="1"/>
    <col min="10303" max="10305" width="20.1796875" style="370" customWidth="1"/>
    <col min="10306" max="10306" width="2.1796875" style="370" customWidth="1"/>
    <col min="10307" max="10309" width="20.1796875" style="370" customWidth="1"/>
    <col min="10310" max="10556" width="9.1796875" style="370"/>
    <col min="10557" max="10557" width="31.1796875" style="370" customWidth="1"/>
    <col min="10558" max="10558" width="3.81640625" style="370" customWidth="1"/>
    <col min="10559" max="10561" width="20.1796875" style="370" customWidth="1"/>
    <col min="10562" max="10562" width="2.1796875" style="370" customWidth="1"/>
    <col min="10563" max="10565" width="20.1796875" style="370" customWidth="1"/>
    <col min="10566" max="10812" width="9.1796875" style="370"/>
    <col min="10813" max="10813" width="31.1796875" style="370" customWidth="1"/>
    <col min="10814" max="10814" width="3.81640625" style="370" customWidth="1"/>
    <col min="10815" max="10817" width="20.1796875" style="370" customWidth="1"/>
    <col min="10818" max="10818" width="2.1796875" style="370" customWidth="1"/>
    <col min="10819" max="10821" width="20.1796875" style="370" customWidth="1"/>
    <col min="10822" max="11068" width="9.1796875" style="370"/>
    <col min="11069" max="11069" width="31.1796875" style="370" customWidth="1"/>
    <col min="11070" max="11070" width="3.81640625" style="370" customWidth="1"/>
    <col min="11071" max="11073" width="20.1796875" style="370" customWidth="1"/>
    <col min="11074" max="11074" width="2.1796875" style="370" customWidth="1"/>
    <col min="11075" max="11077" width="20.1796875" style="370" customWidth="1"/>
    <col min="11078" max="11324" width="9.1796875" style="370"/>
    <col min="11325" max="11325" width="31.1796875" style="370" customWidth="1"/>
    <col min="11326" max="11326" width="3.81640625" style="370" customWidth="1"/>
    <col min="11327" max="11329" width="20.1796875" style="370" customWidth="1"/>
    <col min="11330" max="11330" width="2.1796875" style="370" customWidth="1"/>
    <col min="11331" max="11333" width="20.1796875" style="370" customWidth="1"/>
    <col min="11334" max="11580" width="9.1796875" style="370"/>
    <col min="11581" max="11581" width="31.1796875" style="370" customWidth="1"/>
    <col min="11582" max="11582" width="3.81640625" style="370" customWidth="1"/>
    <col min="11583" max="11585" width="20.1796875" style="370" customWidth="1"/>
    <col min="11586" max="11586" width="2.1796875" style="370" customWidth="1"/>
    <col min="11587" max="11589" width="20.1796875" style="370" customWidth="1"/>
    <col min="11590" max="11836" width="9.1796875" style="370"/>
    <col min="11837" max="11837" width="31.1796875" style="370" customWidth="1"/>
    <col min="11838" max="11838" width="3.81640625" style="370" customWidth="1"/>
    <col min="11839" max="11841" width="20.1796875" style="370" customWidth="1"/>
    <col min="11842" max="11842" width="2.1796875" style="370" customWidth="1"/>
    <col min="11843" max="11845" width="20.1796875" style="370" customWidth="1"/>
    <col min="11846" max="12092" width="9.1796875" style="370"/>
    <col min="12093" max="12093" width="31.1796875" style="370" customWidth="1"/>
    <col min="12094" max="12094" width="3.81640625" style="370" customWidth="1"/>
    <col min="12095" max="12097" width="20.1796875" style="370" customWidth="1"/>
    <col min="12098" max="12098" width="2.1796875" style="370" customWidth="1"/>
    <col min="12099" max="12101" width="20.1796875" style="370" customWidth="1"/>
    <col min="12102" max="12348" width="9.1796875" style="370"/>
    <col min="12349" max="12349" width="31.1796875" style="370" customWidth="1"/>
    <col min="12350" max="12350" width="3.81640625" style="370" customWidth="1"/>
    <col min="12351" max="12353" width="20.1796875" style="370" customWidth="1"/>
    <col min="12354" max="12354" width="2.1796875" style="370" customWidth="1"/>
    <col min="12355" max="12357" width="20.1796875" style="370" customWidth="1"/>
    <col min="12358" max="12604" width="9.1796875" style="370"/>
    <col min="12605" max="12605" width="31.1796875" style="370" customWidth="1"/>
    <col min="12606" max="12606" width="3.81640625" style="370" customWidth="1"/>
    <col min="12607" max="12609" width="20.1796875" style="370" customWidth="1"/>
    <col min="12610" max="12610" width="2.1796875" style="370" customWidth="1"/>
    <col min="12611" max="12613" width="20.1796875" style="370" customWidth="1"/>
    <col min="12614" max="12860" width="9.1796875" style="370"/>
    <col min="12861" max="12861" width="31.1796875" style="370" customWidth="1"/>
    <col min="12862" max="12862" width="3.81640625" style="370" customWidth="1"/>
    <col min="12863" max="12865" width="20.1796875" style="370" customWidth="1"/>
    <col min="12866" max="12866" width="2.1796875" style="370" customWidth="1"/>
    <col min="12867" max="12869" width="20.1796875" style="370" customWidth="1"/>
    <col min="12870" max="13116" width="9.1796875" style="370"/>
    <col min="13117" max="13117" width="31.1796875" style="370" customWidth="1"/>
    <col min="13118" max="13118" width="3.81640625" style="370" customWidth="1"/>
    <col min="13119" max="13121" width="20.1796875" style="370" customWidth="1"/>
    <col min="13122" max="13122" width="2.1796875" style="370" customWidth="1"/>
    <col min="13123" max="13125" width="20.1796875" style="370" customWidth="1"/>
    <col min="13126" max="13372" width="9.1796875" style="370"/>
    <col min="13373" max="13373" width="31.1796875" style="370" customWidth="1"/>
    <col min="13374" max="13374" width="3.81640625" style="370" customWidth="1"/>
    <col min="13375" max="13377" width="20.1796875" style="370" customWidth="1"/>
    <col min="13378" max="13378" width="2.1796875" style="370" customWidth="1"/>
    <col min="13379" max="13381" width="20.1796875" style="370" customWidth="1"/>
    <col min="13382" max="13628" width="9.1796875" style="370"/>
    <col min="13629" max="13629" width="31.1796875" style="370" customWidth="1"/>
    <col min="13630" max="13630" width="3.81640625" style="370" customWidth="1"/>
    <col min="13631" max="13633" width="20.1796875" style="370" customWidth="1"/>
    <col min="13634" max="13634" width="2.1796875" style="370" customWidth="1"/>
    <col min="13635" max="13637" width="20.1796875" style="370" customWidth="1"/>
    <col min="13638" max="13884" width="9.1796875" style="370"/>
    <col min="13885" max="13885" width="31.1796875" style="370" customWidth="1"/>
    <col min="13886" max="13886" width="3.81640625" style="370" customWidth="1"/>
    <col min="13887" max="13889" width="20.1796875" style="370" customWidth="1"/>
    <col min="13890" max="13890" width="2.1796875" style="370" customWidth="1"/>
    <col min="13891" max="13893" width="20.1796875" style="370" customWidth="1"/>
    <col min="13894" max="14140" width="9.1796875" style="370"/>
    <col min="14141" max="14141" width="31.1796875" style="370" customWidth="1"/>
    <col min="14142" max="14142" width="3.81640625" style="370" customWidth="1"/>
    <col min="14143" max="14145" width="20.1796875" style="370" customWidth="1"/>
    <col min="14146" max="14146" width="2.1796875" style="370" customWidth="1"/>
    <col min="14147" max="14149" width="20.1796875" style="370" customWidth="1"/>
    <col min="14150" max="14396" width="9.1796875" style="370"/>
    <col min="14397" max="14397" width="31.1796875" style="370" customWidth="1"/>
    <col min="14398" max="14398" width="3.81640625" style="370" customWidth="1"/>
    <col min="14399" max="14401" width="20.1796875" style="370" customWidth="1"/>
    <col min="14402" max="14402" width="2.1796875" style="370" customWidth="1"/>
    <col min="14403" max="14405" width="20.1796875" style="370" customWidth="1"/>
    <col min="14406" max="14652" width="9.1796875" style="370"/>
    <col min="14653" max="14653" width="31.1796875" style="370" customWidth="1"/>
    <col min="14654" max="14654" width="3.81640625" style="370" customWidth="1"/>
    <col min="14655" max="14657" width="20.1796875" style="370" customWidth="1"/>
    <col min="14658" max="14658" width="2.1796875" style="370" customWidth="1"/>
    <col min="14659" max="14661" width="20.1796875" style="370" customWidth="1"/>
    <col min="14662" max="14908" width="9.1796875" style="370"/>
    <col min="14909" max="14909" width="31.1796875" style="370" customWidth="1"/>
    <col min="14910" max="14910" width="3.81640625" style="370" customWidth="1"/>
    <col min="14911" max="14913" width="20.1796875" style="370" customWidth="1"/>
    <col min="14914" max="14914" width="2.1796875" style="370" customWidth="1"/>
    <col min="14915" max="14917" width="20.1796875" style="370" customWidth="1"/>
    <col min="14918" max="15164" width="9.1796875" style="370"/>
    <col min="15165" max="15165" width="31.1796875" style="370" customWidth="1"/>
    <col min="15166" max="15166" width="3.81640625" style="370" customWidth="1"/>
    <col min="15167" max="15169" width="20.1796875" style="370" customWidth="1"/>
    <col min="15170" max="15170" width="2.1796875" style="370" customWidth="1"/>
    <col min="15171" max="15173" width="20.1796875" style="370" customWidth="1"/>
    <col min="15174" max="15420" width="9.1796875" style="370"/>
    <col min="15421" max="15421" width="31.1796875" style="370" customWidth="1"/>
    <col min="15422" max="15422" width="3.81640625" style="370" customWidth="1"/>
    <col min="15423" max="15425" width="20.1796875" style="370" customWidth="1"/>
    <col min="15426" max="15426" width="2.1796875" style="370" customWidth="1"/>
    <col min="15427" max="15429" width="20.1796875" style="370" customWidth="1"/>
    <col min="15430" max="15676" width="9.1796875" style="370"/>
    <col min="15677" max="15677" width="31.1796875" style="370" customWidth="1"/>
    <col min="15678" max="15678" width="3.81640625" style="370" customWidth="1"/>
    <col min="15679" max="15681" width="20.1796875" style="370" customWidth="1"/>
    <col min="15682" max="15682" width="2.1796875" style="370" customWidth="1"/>
    <col min="15683" max="15685" width="20.1796875" style="370" customWidth="1"/>
    <col min="15686" max="15932" width="9.1796875" style="370"/>
    <col min="15933" max="15933" width="31.1796875" style="370" customWidth="1"/>
    <col min="15934" max="15934" width="3.81640625" style="370" customWidth="1"/>
    <col min="15935" max="15937" width="20.1796875" style="370" customWidth="1"/>
    <col min="15938" max="15938" width="2.1796875" style="370" customWidth="1"/>
    <col min="15939" max="15941" width="20.1796875" style="370" customWidth="1"/>
    <col min="15942" max="16384" width="9.1796875" style="370"/>
  </cols>
  <sheetData>
    <row r="1" spans="2:11" ht="12" customHeight="1" x14ac:dyDescent="0.25"/>
    <row r="2" spans="2:11" ht="15" customHeight="1" x14ac:dyDescent="0.3">
      <c r="B2" s="371" t="s">
        <v>4</v>
      </c>
      <c r="C2" s="18"/>
      <c r="D2" s="18"/>
      <c r="E2" s="18"/>
      <c r="F2" s="114"/>
      <c r="G2" s="104"/>
      <c r="H2" s="18"/>
      <c r="I2" s="18"/>
      <c r="J2" s="18"/>
      <c r="K2" s="349" t="s">
        <v>5</v>
      </c>
    </row>
    <row r="3" spans="2:11" ht="15" customHeight="1" x14ac:dyDescent="0.3">
      <c r="B3" s="372" t="s">
        <v>761</v>
      </c>
      <c r="C3" s="23"/>
      <c r="D3" s="23"/>
      <c r="E3" s="23"/>
      <c r="F3" s="24"/>
      <c r="G3" s="106"/>
      <c r="H3" s="23"/>
      <c r="I3" s="23"/>
      <c r="J3" s="23"/>
      <c r="K3" s="1322"/>
    </row>
    <row r="4" spans="2:11" ht="11.25" customHeight="1" x14ac:dyDescent="0.3">
      <c r="B4" s="372"/>
      <c r="C4" s="23"/>
      <c r="D4" s="23"/>
      <c r="E4" s="23"/>
      <c r="F4" s="223"/>
      <c r="G4" s="106"/>
      <c r="H4" s="23"/>
      <c r="I4" s="23"/>
      <c r="J4" s="23"/>
      <c r="K4" s="373" t="s">
        <v>6</v>
      </c>
    </row>
    <row r="5" spans="2:11" ht="12" customHeight="1" x14ac:dyDescent="0.25">
      <c r="B5" s="350" t="s">
        <v>7</v>
      </c>
      <c r="C5" s="117"/>
      <c r="D5" s="117"/>
      <c r="E5" s="117"/>
      <c r="F5" s="117"/>
      <c r="G5" s="108"/>
      <c r="H5" s="117"/>
      <c r="I5" s="117"/>
      <c r="J5" s="117"/>
      <c r="K5" s="374"/>
    </row>
    <row r="6" spans="2:11" ht="12" customHeight="1" x14ac:dyDescent="0.3">
      <c r="B6" s="375"/>
      <c r="C6" s="1918">
        <v>2020</v>
      </c>
      <c r="D6" s="1923"/>
      <c r="E6" s="1923"/>
      <c r="F6" s="1920"/>
      <c r="G6" s="346"/>
      <c r="H6" s="1918">
        <v>2021</v>
      </c>
      <c r="I6" s="1923"/>
      <c r="J6" s="1923"/>
      <c r="K6" s="1920"/>
    </row>
    <row r="7" spans="2:11" s="65" customFormat="1" ht="11.5" x14ac:dyDescent="0.25">
      <c r="B7" s="215"/>
      <c r="C7" s="135" t="s">
        <v>213</v>
      </c>
      <c r="D7" s="135" t="s">
        <v>214</v>
      </c>
      <c r="E7" s="135" t="s">
        <v>215</v>
      </c>
      <c r="F7" s="1334" t="s">
        <v>216</v>
      </c>
      <c r="G7" s="31"/>
      <c r="H7" s="135" t="s">
        <v>213</v>
      </c>
      <c r="I7" s="135" t="s">
        <v>214</v>
      </c>
      <c r="J7" s="135" t="s">
        <v>215</v>
      </c>
      <c r="K7" s="1334" t="s">
        <v>216</v>
      </c>
    </row>
    <row r="8" spans="2:11" ht="12" customHeight="1" x14ac:dyDescent="0.25">
      <c r="B8" s="376"/>
      <c r="C8" s="377"/>
      <c r="D8" s="377"/>
      <c r="E8" s="377"/>
      <c r="F8" s="377"/>
      <c r="G8" s="31"/>
      <c r="H8" s="377"/>
      <c r="I8" s="377"/>
      <c r="J8" s="377"/>
      <c r="K8" s="378"/>
    </row>
    <row r="9" spans="2:11" s="385" customFormat="1" ht="12" customHeight="1" x14ac:dyDescent="0.25">
      <c r="B9" s="379" t="s">
        <v>305</v>
      </c>
      <c r="C9" s="380">
        <v>19304</v>
      </c>
      <c r="D9" s="381">
        <v>18343</v>
      </c>
      <c r="E9" s="381">
        <v>18023</v>
      </c>
      <c r="F9" s="382">
        <v>18690.153746808999</v>
      </c>
      <c r="G9" s="383"/>
      <c r="H9" s="380">
        <v>18901.359871160999</v>
      </c>
      <c r="I9" s="381"/>
      <c r="J9" s="382"/>
      <c r="K9" s="384"/>
    </row>
    <row r="10" spans="2:11" ht="12" customHeight="1" x14ac:dyDescent="0.25">
      <c r="B10" s="386" t="s">
        <v>306</v>
      </c>
      <c r="C10" s="387">
        <v>-103</v>
      </c>
      <c r="D10" s="388">
        <v>-108</v>
      </c>
      <c r="E10" s="388">
        <v>-102</v>
      </c>
      <c r="F10" s="389">
        <v>-108.03578962099999</v>
      </c>
      <c r="G10" s="390"/>
      <c r="H10" s="387">
        <v>-91.834551000000005</v>
      </c>
      <c r="I10" s="388"/>
      <c r="J10" s="389"/>
      <c r="K10" s="391"/>
    </row>
    <row r="11" spans="2:11" ht="12" customHeight="1" x14ac:dyDescent="0.25">
      <c r="B11" s="386" t="s">
        <v>307</v>
      </c>
      <c r="C11" s="387">
        <v>-731</v>
      </c>
      <c r="D11" s="388">
        <v>-734</v>
      </c>
      <c r="E11" s="388">
        <v>-753</v>
      </c>
      <c r="F11" s="389">
        <v>0</v>
      </c>
      <c r="G11" s="392"/>
      <c r="H11" s="387">
        <v>0</v>
      </c>
      <c r="I11" s="388"/>
      <c r="J11" s="389"/>
      <c r="K11" s="391"/>
    </row>
    <row r="12" spans="2:11" s="385" customFormat="1" ht="12" customHeight="1" x14ac:dyDescent="0.25">
      <c r="B12" s="477" t="s">
        <v>308</v>
      </c>
      <c r="C12" s="478">
        <v>18470</v>
      </c>
      <c r="D12" s="478">
        <v>17501</v>
      </c>
      <c r="E12" s="478">
        <v>17168</v>
      </c>
      <c r="F12" s="479">
        <v>18582.113557579898</v>
      </c>
      <c r="G12" s="480"/>
      <c r="H12" s="478">
        <v>18809.525320160999</v>
      </c>
      <c r="I12" s="478"/>
      <c r="J12" s="479"/>
      <c r="K12" s="481"/>
    </row>
    <row r="13" spans="2:11" s="385" customFormat="1" ht="12" customHeight="1" x14ac:dyDescent="0.25">
      <c r="B13" s="386" t="s">
        <v>309</v>
      </c>
      <c r="C13" s="387">
        <v>-56</v>
      </c>
      <c r="D13" s="388">
        <v>-38</v>
      </c>
      <c r="E13" s="388">
        <v>0</v>
      </c>
      <c r="F13" s="389">
        <v>0</v>
      </c>
      <c r="G13" s="392"/>
      <c r="H13" s="387">
        <v>0</v>
      </c>
      <c r="I13" s="388"/>
      <c r="J13" s="389"/>
      <c r="K13" s="391"/>
    </row>
    <row r="14" spans="2:11" s="385" customFormat="1" ht="12" customHeight="1" x14ac:dyDescent="0.25">
      <c r="B14" s="477" t="s">
        <v>310</v>
      </c>
      <c r="C14" s="478">
        <v>18414</v>
      </c>
      <c r="D14" s="478">
        <v>17463</v>
      </c>
      <c r="E14" s="478">
        <v>17168</v>
      </c>
      <c r="F14" s="479">
        <v>18582.113557579898</v>
      </c>
      <c r="G14" s="480"/>
      <c r="H14" s="478">
        <v>18810</v>
      </c>
      <c r="I14" s="478"/>
      <c r="J14" s="479"/>
      <c r="K14" s="481"/>
    </row>
    <row r="15" spans="2:11" ht="12" customHeight="1" x14ac:dyDescent="0.25">
      <c r="B15" s="376"/>
      <c r="C15" s="387"/>
      <c r="D15" s="388"/>
      <c r="E15" s="388"/>
      <c r="F15" s="389"/>
      <c r="G15" s="393"/>
      <c r="H15" s="387"/>
      <c r="I15" s="388"/>
      <c r="J15" s="389"/>
      <c r="K15" s="391"/>
    </row>
    <row r="16" spans="2:11" ht="12" customHeight="1" x14ac:dyDescent="0.25">
      <c r="B16" s="386" t="s">
        <v>311</v>
      </c>
      <c r="C16" s="394">
        <v>12499</v>
      </c>
      <c r="D16" s="395">
        <v>11588</v>
      </c>
      <c r="E16" s="394">
        <v>11385</v>
      </c>
      <c r="F16" s="395">
        <v>12971.5648973119</v>
      </c>
      <c r="G16" s="393"/>
      <c r="H16" s="394">
        <v>13101</v>
      </c>
      <c r="I16" s="394"/>
      <c r="J16" s="395"/>
      <c r="K16" s="396"/>
    </row>
    <row r="17" spans="2:11" ht="12" customHeight="1" x14ac:dyDescent="0.25">
      <c r="B17" s="386" t="s">
        <v>312</v>
      </c>
      <c r="C17" s="394">
        <v>2639</v>
      </c>
      <c r="D17" s="394">
        <v>2622</v>
      </c>
      <c r="E17" s="394">
        <v>2604</v>
      </c>
      <c r="F17" s="395">
        <v>2570.6542129999998</v>
      </c>
      <c r="G17" s="393"/>
      <c r="H17" s="394">
        <v>2587</v>
      </c>
      <c r="I17" s="394"/>
      <c r="J17" s="395"/>
      <c r="K17" s="396"/>
    </row>
    <row r="18" spans="2:11" ht="12" customHeight="1" x14ac:dyDescent="0.25">
      <c r="B18" s="386" t="s">
        <v>313</v>
      </c>
      <c r="C18" s="394">
        <v>2564</v>
      </c>
      <c r="D18" s="394">
        <v>2505</v>
      </c>
      <c r="E18" s="394">
        <v>2434</v>
      </c>
      <c r="F18" s="395">
        <v>2340.1946454189997</v>
      </c>
      <c r="G18" s="393"/>
      <c r="H18" s="394">
        <v>2333</v>
      </c>
      <c r="I18" s="394"/>
      <c r="J18" s="395"/>
      <c r="K18" s="396"/>
    </row>
    <row r="19" spans="2:11" ht="12" customHeight="1" x14ac:dyDescent="0.25">
      <c r="B19" s="386" t="s">
        <v>314</v>
      </c>
      <c r="C19" s="394">
        <v>768</v>
      </c>
      <c r="D19" s="394">
        <v>786</v>
      </c>
      <c r="E19" s="394">
        <v>745</v>
      </c>
      <c r="F19" s="395">
        <v>699.69980184899998</v>
      </c>
      <c r="G19" s="393"/>
      <c r="H19" s="394">
        <v>789</v>
      </c>
      <c r="I19" s="394"/>
      <c r="J19" s="395"/>
      <c r="K19" s="396"/>
    </row>
    <row r="20" spans="2:11" s="385" customFormat="1" ht="12" customHeight="1" x14ac:dyDescent="0.25">
      <c r="B20" s="477" t="s">
        <v>308</v>
      </c>
      <c r="C20" s="478">
        <v>18470</v>
      </c>
      <c r="D20" s="478">
        <v>17501</v>
      </c>
      <c r="E20" s="478">
        <v>17168</v>
      </c>
      <c r="F20" s="479">
        <v>18582.113557579898</v>
      </c>
      <c r="G20" s="480"/>
      <c r="H20" s="478">
        <v>18810</v>
      </c>
      <c r="I20" s="478"/>
      <c r="J20" s="479"/>
      <c r="K20" s="481"/>
    </row>
    <row r="21" spans="2:11" ht="12" customHeight="1" x14ac:dyDescent="0.25">
      <c r="B21" s="376"/>
      <c r="C21" s="387"/>
      <c r="D21" s="388"/>
      <c r="E21" s="388"/>
      <c r="F21" s="389"/>
      <c r="G21" s="383"/>
      <c r="H21" s="387"/>
      <c r="I21" s="388"/>
      <c r="J21" s="389"/>
      <c r="K21" s="391"/>
    </row>
    <row r="22" spans="2:11" ht="12" customHeight="1" x14ac:dyDescent="0.25">
      <c r="B22" s="386" t="s">
        <v>311</v>
      </c>
      <c r="C22" s="394">
        <v>12499</v>
      </c>
      <c r="D22" s="395">
        <v>11588</v>
      </c>
      <c r="E22" s="394">
        <v>11385</v>
      </c>
      <c r="F22" s="395">
        <v>12971.5648973119</v>
      </c>
      <c r="G22" s="383"/>
      <c r="H22" s="394">
        <v>13101</v>
      </c>
      <c r="I22" s="394"/>
      <c r="J22" s="395"/>
      <c r="K22" s="396"/>
    </row>
    <row r="23" spans="2:11" ht="12" customHeight="1" x14ac:dyDescent="0.25">
      <c r="B23" s="386" t="s">
        <v>312</v>
      </c>
      <c r="C23" s="394">
        <v>2639</v>
      </c>
      <c r="D23" s="395">
        <v>2576</v>
      </c>
      <c r="E23" s="394">
        <v>2549</v>
      </c>
      <c r="F23" s="395">
        <v>2570.6542129999998</v>
      </c>
      <c r="G23" s="383"/>
      <c r="H23" s="394">
        <v>2587</v>
      </c>
      <c r="I23" s="394"/>
      <c r="J23" s="395"/>
      <c r="K23" s="396"/>
    </row>
    <row r="24" spans="2:11" ht="12" customHeight="1" x14ac:dyDescent="0.25">
      <c r="B24" s="386" t="s">
        <v>313</v>
      </c>
      <c r="C24" s="394">
        <v>2564</v>
      </c>
      <c r="D24" s="395">
        <v>2551</v>
      </c>
      <c r="E24" s="394">
        <v>2489</v>
      </c>
      <c r="F24" s="395">
        <v>2340.1946454189997</v>
      </c>
      <c r="G24" s="383"/>
      <c r="H24" s="394">
        <v>2333</v>
      </c>
      <c r="I24" s="394"/>
      <c r="J24" s="395"/>
      <c r="K24" s="396"/>
    </row>
    <row r="25" spans="2:11" ht="12" customHeight="1" x14ac:dyDescent="0.25">
      <c r="B25" s="386" t="s">
        <v>314</v>
      </c>
      <c r="C25" s="394">
        <v>712</v>
      </c>
      <c r="D25" s="394">
        <v>748</v>
      </c>
      <c r="E25" s="394">
        <v>745</v>
      </c>
      <c r="F25" s="395">
        <v>699.69980184899998</v>
      </c>
      <c r="G25" s="383"/>
      <c r="H25" s="394">
        <v>789</v>
      </c>
      <c r="I25" s="394"/>
      <c r="J25" s="395"/>
      <c r="K25" s="396"/>
    </row>
    <row r="26" spans="2:11" s="385" customFormat="1" ht="12" customHeight="1" x14ac:dyDescent="0.25">
      <c r="B26" s="477" t="s">
        <v>310</v>
      </c>
      <c r="C26" s="478">
        <v>18414</v>
      </c>
      <c r="D26" s="478">
        <v>17463</v>
      </c>
      <c r="E26" s="478">
        <v>17168</v>
      </c>
      <c r="F26" s="479">
        <v>18582.113557579898</v>
      </c>
      <c r="G26" s="480"/>
      <c r="H26" s="478">
        <v>18810</v>
      </c>
      <c r="I26" s="478"/>
      <c r="J26" s="479"/>
      <c r="K26" s="481"/>
    </row>
    <row r="27" spans="2:11" ht="12" customHeight="1" x14ac:dyDescent="0.25">
      <c r="B27" s="376"/>
      <c r="C27" s="387"/>
      <c r="D27" s="388"/>
      <c r="E27" s="388"/>
      <c r="F27" s="389"/>
      <c r="G27" s="392"/>
      <c r="H27" s="387"/>
      <c r="I27" s="388"/>
      <c r="J27" s="389"/>
      <c r="K27" s="391"/>
    </row>
    <row r="28" spans="2:11" s="385" customFormat="1" ht="12" customHeight="1" x14ac:dyDescent="0.25">
      <c r="B28" s="379" t="s">
        <v>315</v>
      </c>
      <c r="C28" s="397">
        <v>8858</v>
      </c>
      <c r="D28" s="397">
        <v>8933</v>
      </c>
      <c r="E28" s="397">
        <v>8913</v>
      </c>
      <c r="F28" s="398">
        <v>9473.1195092289981</v>
      </c>
      <c r="G28" s="399"/>
      <c r="H28" s="398">
        <v>9676</v>
      </c>
      <c r="I28" s="397"/>
      <c r="J28" s="397"/>
      <c r="K28" s="400"/>
    </row>
    <row r="29" spans="2:11" ht="12" customHeight="1" x14ac:dyDescent="0.25">
      <c r="B29" s="401"/>
      <c r="C29" s="394"/>
      <c r="D29" s="394"/>
      <c r="E29" s="394"/>
      <c r="F29" s="395"/>
      <c r="G29" s="402"/>
      <c r="H29" s="394"/>
      <c r="I29" s="394"/>
      <c r="J29" s="395"/>
      <c r="K29" s="396"/>
    </row>
    <row r="30" spans="2:11" ht="12" customHeight="1" x14ac:dyDescent="0.25">
      <c r="B30" s="403" t="s">
        <v>303</v>
      </c>
      <c r="C30" s="404">
        <v>2.0787106352571412</v>
      </c>
      <c r="D30" s="404">
        <v>1.95</v>
      </c>
      <c r="E30" s="404">
        <v>1.93</v>
      </c>
      <c r="F30" s="404">
        <v>1.9615622435119333</v>
      </c>
      <c r="G30" s="405"/>
      <c r="H30" s="404">
        <v>1.94</v>
      </c>
      <c r="I30" s="404"/>
      <c r="J30" s="404"/>
      <c r="K30" s="406"/>
    </row>
    <row r="31" spans="2:11" ht="12" customHeight="1" x14ac:dyDescent="0.25">
      <c r="B31" s="407" t="s">
        <v>316</v>
      </c>
      <c r="G31" s="103"/>
    </row>
    <row r="32" spans="2:11" ht="12" customHeight="1" x14ac:dyDescent="0.25">
      <c r="B32" s="408"/>
      <c r="C32" s="408"/>
      <c r="D32" s="408"/>
      <c r="E32" s="408"/>
      <c r="F32" s="408"/>
      <c r="G32" s="408"/>
      <c r="H32" s="408"/>
      <c r="I32" s="408"/>
      <c r="J32" s="408"/>
      <c r="K32" s="408"/>
    </row>
  </sheetData>
  <mergeCells count="2">
    <mergeCell ref="C6:F6"/>
    <mergeCell ref="H6:K6"/>
  </mergeCells>
  <conditionalFormatting sqref="G31">
    <cfRule type="cellIs" dxfId="1839" priority="61" operator="between">
      <formula>0.4999</formula>
      <formula>-0.4999</formula>
    </cfRule>
  </conditionalFormatting>
  <conditionalFormatting sqref="F16:F19 E28:F30">
    <cfRule type="expression" dxfId="1838" priority="56">
      <formula>IF(AND(E16&gt;-0.49999,E16&lt;0.49999),IF(E16=0,FALSE,TRUE),FALSE)</formula>
    </cfRule>
  </conditionalFormatting>
  <conditionalFormatting sqref="E16:E19">
    <cfRule type="expression" dxfId="1837" priority="55">
      <formula>IF(AND(E16&gt;-0.49999,E16&lt;0.49999),IF(E16=0,FALSE,TRUE),FALSE)</formula>
    </cfRule>
  </conditionalFormatting>
  <conditionalFormatting sqref="F12">
    <cfRule type="expression" dxfId="1836" priority="54">
      <formula>IF(AND(F12&gt;-0.49999,F12&lt;0.49999),IF(F12=0,FALSE,TRUE),FALSE)</formula>
    </cfRule>
  </conditionalFormatting>
  <conditionalFormatting sqref="D28:D30">
    <cfRule type="expression" dxfId="1835" priority="47">
      <formula>IF(AND(D28&gt;-0.49999,D28&lt;0.49999),IF(D28=0,FALSE,TRUE),FALSE)</formula>
    </cfRule>
  </conditionalFormatting>
  <conditionalFormatting sqref="D16:D19">
    <cfRule type="expression" dxfId="1834" priority="46">
      <formula>IF(AND(D16&gt;-0.49999,D16&lt;0.49999),IF(D16=0,FALSE,TRUE),FALSE)</formula>
    </cfRule>
  </conditionalFormatting>
  <conditionalFormatting sqref="D12">
    <cfRule type="expression" dxfId="1833" priority="45">
      <formula>IF(AND(D12&gt;-0.49999,D12&lt;0.49999),IF(D12=0,FALSE,TRUE),FALSE)</formula>
    </cfRule>
  </conditionalFormatting>
  <conditionalFormatting sqref="D22:D25">
    <cfRule type="expression" dxfId="1832" priority="44">
      <formula>IF(AND(D22&gt;-0.49999,D22&lt;0.49999),IF(D22=0,FALSE,TRUE),FALSE)</formula>
    </cfRule>
  </conditionalFormatting>
  <conditionalFormatting sqref="D14">
    <cfRule type="expression" dxfId="1831" priority="27">
      <formula>IF(AND(D14&gt;-0.49999,D14&lt;0.49999),IF(D14=0,FALSE,TRUE),FALSE)</formula>
    </cfRule>
  </conditionalFormatting>
  <conditionalFormatting sqref="E12">
    <cfRule type="expression" dxfId="1830" priority="53">
      <formula>IF(AND(E12&gt;-0.49999,E12&lt;0.49999),IF(E12=0,FALSE,TRUE),FALSE)</formula>
    </cfRule>
  </conditionalFormatting>
  <conditionalFormatting sqref="F22:F25">
    <cfRule type="expression" dxfId="1829" priority="52">
      <formula>IF(AND(F22&gt;-0.49999,F22&lt;0.49999),IF(F22=0,FALSE,TRUE),FALSE)</formula>
    </cfRule>
  </conditionalFormatting>
  <conditionalFormatting sqref="E22:E25">
    <cfRule type="expression" dxfId="1828" priority="51">
      <formula>IF(AND(E22&gt;-0.49999,E22&lt;0.49999),IF(E22=0,FALSE,TRUE),FALSE)</formula>
    </cfRule>
  </conditionalFormatting>
  <conditionalFormatting sqref="I29:J30 I28">
    <cfRule type="expression" dxfId="1827" priority="60">
      <formula>IF(AND(I28&gt;-0.49999,I28&lt;0.49999),IF(I28=0,FALSE,TRUE),FALSE)</formula>
    </cfRule>
  </conditionalFormatting>
  <conditionalFormatting sqref="I16:J19">
    <cfRule type="expression" dxfId="1826" priority="59">
      <formula>IF(AND(I16&gt;-0.49999,I16&lt;0.49999),IF(I16=0,FALSE,TRUE),FALSE)</formula>
    </cfRule>
  </conditionalFormatting>
  <conditionalFormatting sqref="I12:J12">
    <cfRule type="expression" dxfId="1825" priority="58">
      <formula>IF(AND(I12&gt;-0.49999,I12&lt;0.49999),IF(I12=0,FALSE,TRUE),FALSE)</formula>
    </cfRule>
  </conditionalFormatting>
  <conditionalFormatting sqref="I22:J25">
    <cfRule type="expression" dxfId="1824" priority="57">
      <formula>IF(AND(I22&gt;-0.49999,I22&lt;0.49999),IF(I22=0,FALSE,TRUE),FALSE)</formula>
    </cfRule>
  </conditionalFormatting>
  <conditionalFormatting sqref="G15:G19 G21:G25">
    <cfRule type="cellIs" dxfId="1823" priority="50" operator="between">
      <formula>0.4999</formula>
      <formula>-0.4999</formula>
    </cfRule>
  </conditionalFormatting>
  <conditionalFormatting sqref="G28:G30">
    <cfRule type="expression" dxfId="1822" priority="49">
      <formula>IF(AND(G28&gt;-0.49999,G28&lt;0.49999),IF(G28=0,FALSE,TRUE),FALSE)</formula>
    </cfRule>
  </conditionalFormatting>
  <conditionalFormatting sqref="C28:C30">
    <cfRule type="expression" dxfId="1821" priority="43">
      <formula>IF(AND(C28&gt;-0.49999,C28&lt;0.49999),IF(C28=0,FALSE,TRUE),FALSE)</formula>
    </cfRule>
  </conditionalFormatting>
  <conditionalFormatting sqref="G12">
    <cfRule type="expression" dxfId="1820" priority="48">
      <formula>IF(AND(G12&gt;-0.49999,G12&lt;0.49999),IF(G12=0,FALSE,TRUE),FALSE)</formula>
    </cfRule>
  </conditionalFormatting>
  <conditionalFormatting sqref="K16:K19 K28:K30">
    <cfRule type="expression" dxfId="1819" priority="38">
      <formula>IF(AND(K16&gt;-0.49999,K16&lt;0.49999),IF(K16=0,FALSE,TRUE),FALSE)</formula>
    </cfRule>
  </conditionalFormatting>
  <conditionalFormatting sqref="C16:C19">
    <cfRule type="expression" dxfId="1818" priority="42">
      <formula>IF(AND(C16&gt;-0.49999,C16&lt;0.49999),IF(C16=0,FALSE,TRUE),FALSE)</formula>
    </cfRule>
  </conditionalFormatting>
  <conditionalFormatting sqref="C22:C25">
    <cfRule type="expression" dxfId="1817" priority="41">
      <formula>IF(AND(C22&gt;-0.49999,C22&lt;0.49999),IF(C22=0,FALSE,TRUE),FALSE)</formula>
    </cfRule>
  </conditionalFormatting>
  <conditionalFormatting sqref="K12">
    <cfRule type="expression" dxfId="1816" priority="37">
      <formula>IF(AND(K12&gt;-0.49999,K12&lt;0.49999),IF(K12=0,FALSE,TRUE),FALSE)</formula>
    </cfRule>
  </conditionalFormatting>
  <conditionalFormatting sqref="C12">
    <cfRule type="expression" dxfId="1815" priority="40">
      <formula>IF(AND(C12&gt;-0.49999,C12&lt;0.49999),IF(C12=0,FALSE,TRUE),FALSE)</formula>
    </cfRule>
  </conditionalFormatting>
  <conditionalFormatting sqref="J28">
    <cfRule type="expression" dxfId="1814" priority="39">
      <formula>IF(AND(J28&gt;-0.49999,J28&lt;0.49999),IF(J28=0,FALSE,TRUE),FALSE)</formula>
    </cfRule>
  </conditionalFormatting>
  <conditionalFormatting sqref="K22:K25">
    <cfRule type="expression" dxfId="1813" priority="36">
      <formula>IF(AND(K22&gt;-0.49999,K22&lt;0.49999),IF(K22=0,FALSE,TRUE),FALSE)</formula>
    </cfRule>
  </conditionalFormatting>
  <conditionalFormatting sqref="G14">
    <cfRule type="expression" dxfId="1812" priority="28">
      <formula>IF(AND(G14&gt;-0.49999,G14&lt;0.49999),IF(G14=0,FALSE,TRUE),FALSE)</formula>
    </cfRule>
  </conditionalFormatting>
  <conditionalFormatting sqref="C14">
    <cfRule type="expression" dxfId="1811" priority="26">
      <formula>IF(AND(C14&gt;-0.49999,C14&lt;0.49999),IF(C14=0,FALSE,TRUE),FALSE)</formula>
    </cfRule>
  </conditionalFormatting>
  <conditionalFormatting sqref="K14">
    <cfRule type="expression" dxfId="1810" priority="25">
      <formula>IF(AND(K14&gt;-0.49999,K14&lt;0.49999),IF(K14=0,FALSE,TRUE),FALSE)</formula>
    </cfRule>
  </conditionalFormatting>
  <conditionalFormatting sqref="F14">
    <cfRule type="expression" dxfId="1809" priority="30">
      <formula>IF(AND(F14&gt;-0.49999,F14&lt;0.49999),IF(F14=0,FALSE,TRUE),FALSE)</formula>
    </cfRule>
  </conditionalFormatting>
  <conditionalFormatting sqref="E14">
    <cfRule type="expression" dxfId="1808" priority="29">
      <formula>IF(AND(E14&gt;-0.49999,E14&lt;0.49999),IF(E14=0,FALSE,TRUE),FALSE)</formula>
    </cfRule>
  </conditionalFormatting>
  <conditionalFormatting sqref="I14:J14">
    <cfRule type="expression" dxfId="1807" priority="31">
      <formula>IF(AND(I14&gt;-0.49999,I14&lt;0.49999),IF(I14=0,FALSE,TRUE),FALSE)</formula>
    </cfRule>
  </conditionalFormatting>
  <conditionalFormatting sqref="K20">
    <cfRule type="expression" dxfId="1806" priority="17">
      <formula>IF(AND(K20&gt;-0.49999,K20&lt;0.49999),IF(K20=0,FALSE,TRUE),FALSE)</formula>
    </cfRule>
  </conditionalFormatting>
  <conditionalFormatting sqref="F20">
    <cfRule type="expression" dxfId="1805" priority="22">
      <formula>IF(AND(F20&gt;-0.49999,F20&lt;0.49999),IF(F20=0,FALSE,TRUE),FALSE)</formula>
    </cfRule>
  </conditionalFormatting>
  <conditionalFormatting sqref="D20">
    <cfRule type="expression" dxfId="1804" priority="19">
      <formula>IF(AND(D20&gt;-0.49999,D20&lt;0.49999),IF(D20=0,FALSE,TRUE),FALSE)</formula>
    </cfRule>
  </conditionalFormatting>
  <conditionalFormatting sqref="E20">
    <cfRule type="expression" dxfId="1803" priority="21">
      <formula>IF(AND(E20&gt;-0.49999,E20&lt;0.49999),IF(E20=0,FALSE,TRUE),FALSE)</formula>
    </cfRule>
  </conditionalFormatting>
  <conditionalFormatting sqref="I20:J20">
    <cfRule type="expression" dxfId="1802" priority="23">
      <formula>IF(AND(I20&gt;-0.49999,I20&lt;0.49999),IF(I20=0,FALSE,TRUE),FALSE)</formula>
    </cfRule>
  </conditionalFormatting>
  <conditionalFormatting sqref="G20">
    <cfRule type="expression" dxfId="1801" priority="20">
      <formula>IF(AND(G20&gt;-0.49999,G20&lt;0.49999),IF(G20=0,FALSE,TRUE),FALSE)</formula>
    </cfRule>
  </conditionalFormatting>
  <conditionalFormatting sqref="C20">
    <cfRule type="expression" dxfId="1800" priority="18">
      <formula>IF(AND(C20&gt;-0.49999,C20&lt;0.49999),IF(C20=0,FALSE,TRUE),FALSE)</formula>
    </cfRule>
  </conditionalFormatting>
  <conditionalFormatting sqref="K26">
    <cfRule type="expression" dxfId="1799" priority="9">
      <formula>IF(AND(K26&gt;-0.49999,K26&lt;0.49999),IF(K26=0,FALSE,TRUE),FALSE)</formula>
    </cfRule>
  </conditionalFormatting>
  <conditionalFormatting sqref="F26">
    <cfRule type="expression" dxfId="1798" priority="14">
      <formula>IF(AND(F26&gt;-0.49999,F26&lt;0.49999),IF(F26=0,FALSE,TRUE),FALSE)</formula>
    </cfRule>
  </conditionalFormatting>
  <conditionalFormatting sqref="D26">
    <cfRule type="expression" dxfId="1797" priority="11">
      <formula>IF(AND(D26&gt;-0.49999,D26&lt;0.49999),IF(D26=0,FALSE,TRUE),FALSE)</formula>
    </cfRule>
  </conditionalFormatting>
  <conditionalFormatting sqref="E26">
    <cfRule type="expression" dxfId="1796" priority="13">
      <formula>IF(AND(E26&gt;-0.49999,E26&lt;0.49999),IF(E26=0,FALSE,TRUE),FALSE)</formula>
    </cfRule>
  </conditionalFormatting>
  <conditionalFormatting sqref="I26:J26">
    <cfRule type="expression" dxfId="1795" priority="15">
      <formula>IF(AND(I26&gt;-0.49999,I26&lt;0.49999),IF(I26=0,FALSE,TRUE),FALSE)</formula>
    </cfRule>
  </conditionalFormatting>
  <conditionalFormatting sqref="G26">
    <cfRule type="expression" dxfId="1794" priority="12">
      <formula>IF(AND(G26&gt;-0.49999,G26&lt;0.49999),IF(G26=0,FALSE,TRUE),FALSE)</formula>
    </cfRule>
  </conditionalFormatting>
  <conditionalFormatting sqref="C26">
    <cfRule type="expression" dxfId="1793" priority="10">
      <formula>IF(AND(C26&gt;-0.49999,C26&lt;0.49999),IF(C26=0,FALSE,TRUE),FALSE)</formula>
    </cfRule>
  </conditionalFormatting>
  <conditionalFormatting sqref="H26">
    <cfRule type="expression" dxfId="1792" priority="1">
      <formula>IF(AND(H26&gt;-0.49999,H26&lt;0.49999),IF(H26=0,FALSE,TRUE),FALSE)</formula>
    </cfRule>
  </conditionalFormatting>
  <conditionalFormatting sqref="H16:H19">
    <cfRule type="expression" dxfId="1791" priority="6">
      <formula>IF(AND(H16&gt;-0.49999,H16&lt;0.49999),IF(H16=0,FALSE,TRUE),FALSE)</formula>
    </cfRule>
  </conditionalFormatting>
  <conditionalFormatting sqref="H28:H30">
    <cfRule type="expression" dxfId="1790" priority="7">
      <formula>IF(AND(H28&gt;-0.49999,H28&lt;0.49999),IF(H28=0,FALSE,TRUE),FALSE)</formula>
    </cfRule>
  </conditionalFormatting>
  <conditionalFormatting sqref="H22:H25">
    <cfRule type="expression" dxfId="1789" priority="5">
      <formula>IF(AND(H22&gt;-0.49999,H22&lt;0.49999),IF(H22=0,FALSE,TRUE),FALSE)</formula>
    </cfRule>
  </conditionalFormatting>
  <conditionalFormatting sqref="H12">
    <cfRule type="expression" dxfId="1788" priority="4">
      <formula>IF(AND(H12&gt;-0.49999,H12&lt;0.49999),IF(H12=0,FALSE,TRUE),FALSE)</formula>
    </cfRule>
  </conditionalFormatting>
  <conditionalFormatting sqref="H14">
    <cfRule type="expression" dxfId="1787" priority="3">
      <formula>IF(AND(H14&gt;-0.49999,H14&lt;0.49999),IF(H14=0,FALSE,TRUE),FALSE)</formula>
    </cfRule>
  </conditionalFormatting>
  <conditionalFormatting sqref="H20">
    <cfRule type="expression" dxfId="1786" priority="2">
      <formula>IF(AND(H20&gt;-0.49999,H20&lt;0.49999),IF(H20=0,FALSE,TRUE),FALSE)</formula>
    </cfRule>
  </conditionalFormatting>
  <pageMargins left="0.7" right="0.7" top="0.75" bottom="0.75" header="0.3" footer="0.3"/>
  <pageSetup paperSize="9" scale="82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87ED38-86F4-4930-A799-DDAA0467ECAB}">
  <sheetPr>
    <pageSetUpPr fitToPage="1"/>
  </sheetPr>
  <dimension ref="B1:N37"/>
  <sheetViews>
    <sheetView showGridLines="0" zoomScale="80" zoomScaleNormal="80" zoomScaleSheetLayoutView="90" workbookViewId="0"/>
  </sheetViews>
  <sheetFormatPr defaultColWidth="9.1796875" defaultRowHeight="13.5" x14ac:dyDescent="0.25"/>
  <cols>
    <col min="1" max="1" width="2.1796875" style="370" customWidth="1"/>
    <col min="2" max="2" width="60.54296875" style="370" customWidth="1"/>
    <col min="3" max="6" width="11.54296875" style="370" customWidth="1"/>
    <col min="7" max="7" width="2.54296875" style="12" customWidth="1"/>
    <col min="8" max="11" width="11.54296875" style="370" customWidth="1"/>
    <col min="12" max="12" width="2.54296875" style="12" customWidth="1"/>
    <col min="13" max="13" width="11.54296875" style="421" customWidth="1"/>
    <col min="14" max="14" width="11.54296875" style="12" customWidth="1"/>
    <col min="15" max="60" width="9.1796875" style="370"/>
    <col min="61" max="61" width="31.1796875" style="370" customWidth="1"/>
    <col min="62" max="62" width="3.81640625" style="370" customWidth="1"/>
    <col min="63" max="65" width="20.1796875" style="370" customWidth="1"/>
    <col min="66" max="66" width="2.1796875" style="370" customWidth="1"/>
    <col min="67" max="69" width="20.1796875" style="370" customWidth="1"/>
    <col min="70" max="316" width="9.1796875" style="370"/>
    <col min="317" max="317" width="31.1796875" style="370" customWidth="1"/>
    <col min="318" max="318" width="3.81640625" style="370" customWidth="1"/>
    <col min="319" max="321" width="20.1796875" style="370" customWidth="1"/>
    <col min="322" max="322" width="2.1796875" style="370" customWidth="1"/>
    <col min="323" max="325" width="20.1796875" style="370" customWidth="1"/>
    <col min="326" max="572" width="9.1796875" style="370"/>
    <col min="573" max="573" width="31.1796875" style="370" customWidth="1"/>
    <col min="574" max="574" width="3.81640625" style="370" customWidth="1"/>
    <col min="575" max="577" width="20.1796875" style="370" customWidth="1"/>
    <col min="578" max="578" width="2.1796875" style="370" customWidth="1"/>
    <col min="579" max="581" width="20.1796875" style="370" customWidth="1"/>
    <col min="582" max="828" width="9.1796875" style="370"/>
    <col min="829" max="829" width="31.1796875" style="370" customWidth="1"/>
    <col min="830" max="830" width="3.81640625" style="370" customWidth="1"/>
    <col min="831" max="833" width="20.1796875" style="370" customWidth="1"/>
    <col min="834" max="834" width="2.1796875" style="370" customWidth="1"/>
    <col min="835" max="837" width="20.1796875" style="370" customWidth="1"/>
    <col min="838" max="1084" width="9.1796875" style="370"/>
    <col min="1085" max="1085" width="31.1796875" style="370" customWidth="1"/>
    <col min="1086" max="1086" width="3.81640625" style="370" customWidth="1"/>
    <col min="1087" max="1089" width="20.1796875" style="370" customWidth="1"/>
    <col min="1090" max="1090" width="2.1796875" style="370" customWidth="1"/>
    <col min="1091" max="1093" width="20.1796875" style="370" customWidth="1"/>
    <col min="1094" max="1340" width="9.1796875" style="370"/>
    <col min="1341" max="1341" width="31.1796875" style="370" customWidth="1"/>
    <col min="1342" max="1342" width="3.81640625" style="370" customWidth="1"/>
    <col min="1343" max="1345" width="20.1796875" style="370" customWidth="1"/>
    <col min="1346" max="1346" width="2.1796875" style="370" customWidth="1"/>
    <col min="1347" max="1349" width="20.1796875" style="370" customWidth="1"/>
    <col min="1350" max="1596" width="9.1796875" style="370"/>
    <col min="1597" max="1597" width="31.1796875" style="370" customWidth="1"/>
    <col min="1598" max="1598" width="3.81640625" style="370" customWidth="1"/>
    <col min="1599" max="1601" width="20.1796875" style="370" customWidth="1"/>
    <col min="1602" max="1602" width="2.1796875" style="370" customWidth="1"/>
    <col min="1603" max="1605" width="20.1796875" style="370" customWidth="1"/>
    <col min="1606" max="1852" width="9.1796875" style="370"/>
    <col min="1853" max="1853" width="31.1796875" style="370" customWidth="1"/>
    <col min="1854" max="1854" width="3.81640625" style="370" customWidth="1"/>
    <col min="1855" max="1857" width="20.1796875" style="370" customWidth="1"/>
    <col min="1858" max="1858" width="2.1796875" style="370" customWidth="1"/>
    <col min="1859" max="1861" width="20.1796875" style="370" customWidth="1"/>
    <col min="1862" max="2108" width="9.1796875" style="370"/>
    <col min="2109" max="2109" width="31.1796875" style="370" customWidth="1"/>
    <col min="2110" max="2110" width="3.81640625" style="370" customWidth="1"/>
    <col min="2111" max="2113" width="20.1796875" style="370" customWidth="1"/>
    <col min="2114" max="2114" width="2.1796875" style="370" customWidth="1"/>
    <col min="2115" max="2117" width="20.1796875" style="370" customWidth="1"/>
    <col min="2118" max="2364" width="9.1796875" style="370"/>
    <col min="2365" max="2365" width="31.1796875" style="370" customWidth="1"/>
    <col min="2366" max="2366" width="3.81640625" style="370" customWidth="1"/>
    <col min="2367" max="2369" width="20.1796875" style="370" customWidth="1"/>
    <col min="2370" max="2370" width="2.1796875" style="370" customWidth="1"/>
    <col min="2371" max="2373" width="20.1796875" style="370" customWidth="1"/>
    <col min="2374" max="2620" width="9.1796875" style="370"/>
    <col min="2621" max="2621" width="31.1796875" style="370" customWidth="1"/>
    <col min="2622" max="2622" width="3.81640625" style="370" customWidth="1"/>
    <col min="2623" max="2625" width="20.1796875" style="370" customWidth="1"/>
    <col min="2626" max="2626" width="2.1796875" style="370" customWidth="1"/>
    <col min="2627" max="2629" width="20.1796875" style="370" customWidth="1"/>
    <col min="2630" max="2876" width="9.1796875" style="370"/>
    <col min="2877" max="2877" width="31.1796875" style="370" customWidth="1"/>
    <col min="2878" max="2878" width="3.81640625" style="370" customWidth="1"/>
    <col min="2879" max="2881" width="20.1796875" style="370" customWidth="1"/>
    <col min="2882" max="2882" width="2.1796875" style="370" customWidth="1"/>
    <col min="2883" max="2885" width="20.1796875" style="370" customWidth="1"/>
    <col min="2886" max="3132" width="9.1796875" style="370"/>
    <col min="3133" max="3133" width="31.1796875" style="370" customWidth="1"/>
    <col min="3134" max="3134" width="3.81640625" style="370" customWidth="1"/>
    <col min="3135" max="3137" width="20.1796875" style="370" customWidth="1"/>
    <col min="3138" max="3138" width="2.1796875" style="370" customWidth="1"/>
    <col min="3139" max="3141" width="20.1796875" style="370" customWidth="1"/>
    <col min="3142" max="3388" width="9.1796875" style="370"/>
    <col min="3389" max="3389" width="31.1796875" style="370" customWidth="1"/>
    <col min="3390" max="3390" width="3.81640625" style="370" customWidth="1"/>
    <col min="3391" max="3393" width="20.1796875" style="370" customWidth="1"/>
    <col min="3394" max="3394" width="2.1796875" style="370" customWidth="1"/>
    <col min="3395" max="3397" width="20.1796875" style="370" customWidth="1"/>
    <col min="3398" max="3644" width="9.1796875" style="370"/>
    <col min="3645" max="3645" width="31.1796875" style="370" customWidth="1"/>
    <col min="3646" max="3646" width="3.81640625" style="370" customWidth="1"/>
    <col min="3647" max="3649" width="20.1796875" style="370" customWidth="1"/>
    <col min="3650" max="3650" width="2.1796875" style="370" customWidth="1"/>
    <col min="3651" max="3653" width="20.1796875" style="370" customWidth="1"/>
    <col min="3654" max="3900" width="9.1796875" style="370"/>
    <col min="3901" max="3901" width="31.1796875" style="370" customWidth="1"/>
    <col min="3902" max="3902" width="3.81640625" style="370" customWidth="1"/>
    <col min="3903" max="3905" width="20.1796875" style="370" customWidth="1"/>
    <col min="3906" max="3906" width="2.1796875" style="370" customWidth="1"/>
    <col min="3907" max="3909" width="20.1796875" style="370" customWidth="1"/>
    <col min="3910" max="4156" width="9.1796875" style="370"/>
    <col min="4157" max="4157" width="31.1796875" style="370" customWidth="1"/>
    <col min="4158" max="4158" width="3.81640625" style="370" customWidth="1"/>
    <col min="4159" max="4161" width="20.1796875" style="370" customWidth="1"/>
    <col min="4162" max="4162" width="2.1796875" style="370" customWidth="1"/>
    <col min="4163" max="4165" width="20.1796875" style="370" customWidth="1"/>
    <col min="4166" max="4412" width="9.1796875" style="370"/>
    <col min="4413" max="4413" width="31.1796875" style="370" customWidth="1"/>
    <col min="4414" max="4414" width="3.81640625" style="370" customWidth="1"/>
    <col min="4415" max="4417" width="20.1796875" style="370" customWidth="1"/>
    <col min="4418" max="4418" width="2.1796875" style="370" customWidth="1"/>
    <col min="4419" max="4421" width="20.1796875" style="370" customWidth="1"/>
    <col min="4422" max="4668" width="9.1796875" style="370"/>
    <col min="4669" max="4669" width="31.1796875" style="370" customWidth="1"/>
    <col min="4670" max="4670" width="3.81640625" style="370" customWidth="1"/>
    <col min="4671" max="4673" width="20.1796875" style="370" customWidth="1"/>
    <col min="4674" max="4674" width="2.1796875" style="370" customWidth="1"/>
    <col min="4675" max="4677" width="20.1796875" style="370" customWidth="1"/>
    <col min="4678" max="4924" width="9.1796875" style="370"/>
    <col min="4925" max="4925" width="31.1796875" style="370" customWidth="1"/>
    <col min="4926" max="4926" width="3.81640625" style="370" customWidth="1"/>
    <col min="4927" max="4929" width="20.1796875" style="370" customWidth="1"/>
    <col min="4930" max="4930" width="2.1796875" style="370" customWidth="1"/>
    <col min="4931" max="4933" width="20.1796875" style="370" customWidth="1"/>
    <col min="4934" max="5180" width="9.1796875" style="370"/>
    <col min="5181" max="5181" width="31.1796875" style="370" customWidth="1"/>
    <col min="5182" max="5182" width="3.81640625" style="370" customWidth="1"/>
    <col min="5183" max="5185" width="20.1796875" style="370" customWidth="1"/>
    <col min="5186" max="5186" width="2.1796875" style="370" customWidth="1"/>
    <col min="5187" max="5189" width="20.1796875" style="370" customWidth="1"/>
    <col min="5190" max="5436" width="9.1796875" style="370"/>
    <col min="5437" max="5437" width="31.1796875" style="370" customWidth="1"/>
    <col min="5438" max="5438" width="3.81640625" style="370" customWidth="1"/>
    <col min="5439" max="5441" width="20.1796875" style="370" customWidth="1"/>
    <col min="5442" max="5442" width="2.1796875" style="370" customWidth="1"/>
    <col min="5443" max="5445" width="20.1796875" style="370" customWidth="1"/>
    <col min="5446" max="5692" width="9.1796875" style="370"/>
    <col min="5693" max="5693" width="31.1796875" style="370" customWidth="1"/>
    <col min="5694" max="5694" width="3.81640625" style="370" customWidth="1"/>
    <col min="5695" max="5697" width="20.1796875" style="370" customWidth="1"/>
    <col min="5698" max="5698" width="2.1796875" style="370" customWidth="1"/>
    <col min="5699" max="5701" width="20.1796875" style="370" customWidth="1"/>
    <col min="5702" max="5948" width="9.1796875" style="370"/>
    <col min="5949" max="5949" width="31.1796875" style="370" customWidth="1"/>
    <col min="5950" max="5950" width="3.81640625" style="370" customWidth="1"/>
    <col min="5951" max="5953" width="20.1796875" style="370" customWidth="1"/>
    <col min="5954" max="5954" width="2.1796875" style="370" customWidth="1"/>
    <col min="5955" max="5957" width="20.1796875" style="370" customWidth="1"/>
    <col min="5958" max="6204" width="9.1796875" style="370"/>
    <col min="6205" max="6205" width="31.1796875" style="370" customWidth="1"/>
    <col min="6206" max="6206" width="3.81640625" style="370" customWidth="1"/>
    <col min="6207" max="6209" width="20.1796875" style="370" customWidth="1"/>
    <col min="6210" max="6210" width="2.1796875" style="370" customWidth="1"/>
    <col min="6211" max="6213" width="20.1796875" style="370" customWidth="1"/>
    <col min="6214" max="6460" width="9.1796875" style="370"/>
    <col min="6461" max="6461" width="31.1796875" style="370" customWidth="1"/>
    <col min="6462" max="6462" width="3.81640625" style="370" customWidth="1"/>
    <col min="6463" max="6465" width="20.1796875" style="370" customWidth="1"/>
    <col min="6466" max="6466" width="2.1796875" style="370" customWidth="1"/>
    <col min="6467" max="6469" width="20.1796875" style="370" customWidth="1"/>
    <col min="6470" max="6716" width="9.1796875" style="370"/>
    <col min="6717" max="6717" width="31.1796875" style="370" customWidth="1"/>
    <col min="6718" max="6718" width="3.81640625" style="370" customWidth="1"/>
    <col min="6719" max="6721" width="20.1796875" style="370" customWidth="1"/>
    <col min="6722" max="6722" width="2.1796875" style="370" customWidth="1"/>
    <col min="6723" max="6725" width="20.1796875" style="370" customWidth="1"/>
    <col min="6726" max="6972" width="9.1796875" style="370"/>
    <col min="6973" max="6973" width="31.1796875" style="370" customWidth="1"/>
    <col min="6974" max="6974" width="3.81640625" style="370" customWidth="1"/>
    <col min="6975" max="6977" width="20.1796875" style="370" customWidth="1"/>
    <col min="6978" max="6978" width="2.1796875" style="370" customWidth="1"/>
    <col min="6979" max="6981" width="20.1796875" style="370" customWidth="1"/>
    <col min="6982" max="7228" width="9.1796875" style="370"/>
    <col min="7229" max="7229" width="31.1796875" style="370" customWidth="1"/>
    <col min="7230" max="7230" width="3.81640625" style="370" customWidth="1"/>
    <col min="7231" max="7233" width="20.1796875" style="370" customWidth="1"/>
    <col min="7234" max="7234" width="2.1796875" style="370" customWidth="1"/>
    <col min="7235" max="7237" width="20.1796875" style="370" customWidth="1"/>
    <col min="7238" max="7484" width="9.1796875" style="370"/>
    <col min="7485" max="7485" width="31.1796875" style="370" customWidth="1"/>
    <col min="7486" max="7486" width="3.81640625" style="370" customWidth="1"/>
    <col min="7487" max="7489" width="20.1796875" style="370" customWidth="1"/>
    <col min="7490" max="7490" width="2.1796875" style="370" customWidth="1"/>
    <col min="7491" max="7493" width="20.1796875" style="370" customWidth="1"/>
    <col min="7494" max="7740" width="9.1796875" style="370"/>
    <col min="7741" max="7741" width="31.1796875" style="370" customWidth="1"/>
    <col min="7742" max="7742" width="3.81640625" style="370" customWidth="1"/>
    <col min="7743" max="7745" width="20.1796875" style="370" customWidth="1"/>
    <col min="7746" max="7746" width="2.1796875" style="370" customWidth="1"/>
    <col min="7747" max="7749" width="20.1796875" style="370" customWidth="1"/>
    <col min="7750" max="7996" width="9.1796875" style="370"/>
    <col min="7997" max="7997" width="31.1796875" style="370" customWidth="1"/>
    <col min="7998" max="7998" width="3.81640625" style="370" customWidth="1"/>
    <col min="7999" max="8001" width="20.1796875" style="370" customWidth="1"/>
    <col min="8002" max="8002" width="2.1796875" style="370" customWidth="1"/>
    <col min="8003" max="8005" width="20.1796875" style="370" customWidth="1"/>
    <col min="8006" max="8252" width="9.1796875" style="370"/>
    <col min="8253" max="8253" width="31.1796875" style="370" customWidth="1"/>
    <col min="8254" max="8254" width="3.81640625" style="370" customWidth="1"/>
    <col min="8255" max="8257" width="20.1796875" style="370" customWidth="1"/>
    <col min="8258" max="8258" width="2.1796875" style="370" customWidth="1"/>
    <col min="8259" max="8261" width="20.1796875" style="370" customWidth="1"/>
    <col min="8262" max="8508" width="9.1796875" style="370"/>
    <col min="8509" max="8509" width="31.1796875" style="370" customWidth="1"/>
    <col min="8510" max="8510" width="3.81640625" style="370" customWidth="1"/>
    <col min="8511" max="8513" width="20.1796875" style="370" customWidth="1"/>
    <col min="8514" max="8514" width="2.1796875" style="370" customWidth="1"/>
    <col min="8515" max="8517" width="20.1796875" style="370" customWidth="1"/>
    <col min="8518" max="8764" width="9.1796875" style="370"/>
    <col min="8765" max="8765" width="31.1796875" style="370" customWidth="1"/>
    <col min="8766" max="8766" width="3.81640625" style="370" customWidth="1"/>
    <col min="8767" max="8769" width="20.1796875" style="370" customWidth="1"/>
    <col min="8770" max="8770" width="2.1796875" style="370" customWidth="1"/>
    <col min="8771" max="8773" width="20.1796875" style="370" customWidth="1"/>
    <col min="8774" max="9020" width="9.1796875" style="370"/>
    <col min="9021" max="9021" width="31.1796875" style="370" customWidth="1"/>
    <col min="9022" max="9022" width="3.81640625" style="370" customWidth="1"/>
    <col min="9023" max="9025" width="20.1796875" style="370" customWidth="1"/>
    <col min="9026" max="9026" width="2.1796875" style="370" customWidth="1"/>
    <col min="9027" max="9029" width="20.1796875" style="370" customWidth="1"/>
    <col min="9030" max="9276" width="9.1796875" style="370"/>
    <col min="9277" max="9277" width="31.1796875" style="370" customWidth="1"/>
    <col min="9278" max="9278" width="3.81640625" style="370" customWidth="1"/>
    <col min="9279" max="9281" width="20.1796875" style="370" customWidth="1"/>
    <col min="9282" max="9282" width="2.1796875" style="370" customWidth="1"/>
    <col min="9283" max="9285" width="20.1796875" style="370" customWidth="1"/>
    <col min="9286" max="9532" width="9.1796875" style="370"/>
    <col min="9533" max="9533" width="31.1796875" style="370" customWidth="1"/>
    <col min="9534" max="9534" width="3.81640625" style="370" customWidth="1"/>
    <col min="9535" max="9537" width="20.1796875" style="370" customWidth="1"/>
    <col min="9538" max="9538" width="2.1796875" style="370" customWidth="1"/>
    <col min="9539" max="9541" width="20.1796875" style="370" customWidth="1"/>
    <col min="9542" max="9788" width="9.1796875" style="370"/>
    <col min="9789" max="9789" width="31.1796875" style="370" customWidth="1"/>
    <col min="9790" max="9790" width="3.81640625" style="370" customWidth="1"/>
    <col min="9791" max="9793" width="20.1796875" style="370" customWidth="1"/>
    <col min="9794" max="9794" width="2.1796875" style="370" customWidth="1"/>
    <col min="9795" max="9797" width="20.1796875" style="370" customWidth="1"/>
    <col min="9798" max="10044" width="9.1796875" style="370"/>
    <col min="10045" max="10045" width="31.1796875" style="370" customWidth="1"/>
    <col min="10046" max="10046" width="3.81640625" style="370" customWidth="1"/>
    <col min="10047" max="10049" width="20.1796875" style="370" customWidth="1"/>
    <col min="10050" max="10050" width="2.1796875" style="370" customWidth="1"/>
    <col min="10051" max="10053" width="20.1796875" style="370" customWidth="1"/>
    <col min="10054" max="10300" width="9.1796875" style="370"/>
    <col min="10301" max="10301" width="31.1796875" style="370" customWidth="1"/>
    <col min="10302" max="10302" width="3.81640625" style="370" customWidth="1"/>
    <col min="10303" max="10305" width="20.1796875" style="370" customWidth="1"/>
    <col min="10306" max="10306" width="2.1796875" style="370" customWidth="1"/>
    <col min="10307" max="10309" width="20.1796875" style="370" customWidth="1"/>
    <col min="10310" max="10556" width="9.1796875" style="370"/>
    <col min="10557" max="10557" width="31.1796875" style="370" customWidth="1"/>
    <col min="10558" max="10558" width="3.81640625" style="370" customWidth="1"/>
    <col min="10559" max="10561" width="20.1796875" style="370" customWidth="1"/>
    <col min="10562" max="10562" width="2.1796875" style="370" customWidth="1"/>
    <col min="10563" max="10565" width="20.1796875" style="370" customWidth="1"/>
    <col min="10566" max="10812" width="9.1796875" style="370"/>
    <col min="10813" max="10813" width="31.1796875" style="370" customWidth="1"/>
    <col min="10814" max="10814" width="3.81640625" style="370" customWidth="1"/>
    <col min="10815" max="10817" width="20.1796875" style="370" customWidth="1"/>
    <col min="10818" max="10818" width="2.1796875" style="370" customWidth="1"/>
    <col min="10819" max="10821" width="20.1796875" style="370" customWidth="1"/>
    <col min="10822" max="11068" width="9.1796875" style="370"/>
    <col min="11069" max="11069" width="31.1796875" style="370" customWidth="1"/>
    <col min="11070" max="11070" width="3.81640625" style="370" customWidth="1"/>
    <col min="11071" max="11073" width="20.1796875" style="370" customWidth="1"/>
    <col min="11074" max="11074" width="2.1796875" style="370" customWidth="1"/>
    <col min="11075" max="11077" width="20.1796875" style="370" customWidth="1"/>
    <col min="11078" max="11324" width="9.1796875" style="370"/>
    <col min="11325" max="11325" width="31.1796875" style="370" customWidth="1"/>
    <col min="11326" max="11326" width="3.81640625" style="370" customWidth="1"/>
    <col min="11327" max="11329" width="20.1796875" style="370" customWidth="1"/>
    <col min="11330" max="11330" width="2.1796875" style="370" customWidth="1"/>
    <col min="11331" max="11333" width="20.1796875" style="370" customWidth="1"/>
    <col min="11334" max="11580" width="9.1796875" style="370"/>
    <col min="11581" max="11581" width="31.1796875" style="370" customWidth="1"/>
    <col min="11582" max="11582" width="3.81640625" style="370" customWidth="1"/>
    <col min="11583" max="11585" width="20.1796875" style="370" customWidth="1"/>
    <col min="11586" max="11586" width="2.1796875" style="370" customWidth="1"/>
    <col min="11587" max="11589" width="20.1796875" style="370" customWidth="1"/>
    <col min="11590" max="11836" width="9.1796875" style="370"/>
    <col min="11837" max="11837" width="31.1796875" style="370" customWidth="1"/>
    <col min="11838" max="11838" width="3.81640625" style="370" customWidth="1"/>
    <col min="11839" max="11841" width="20.1796875" style="370" customWidth="1"/>
    <col min="11842" max="11842" width="2.1796875" style="370" customWidth="1"/>
    <col min="11843" max="11845" width="20.1796875" style="370" customWidth="1"/>
    <col min="11846" max="12092" width="9.1796875" style="370"/>
    <col min="12093" max="12093" width="31.1796875" style="370" customWidth="1"/>
    <col min="12094" max="12094" width="3.81640625" style="370" customWidth="1"/>
    <col min="12095" max="12097" width="20.1796875" style="370" customWidth="1"/>
    <col min="12098" max="12098" width="2.1796875" style="370" customWidth="1"/>
    <col min="12099" max="12101" width="20.1796875" style="370" customWidth="1"/>
    <col min="12102" max="12348" width="9.1796875" style="370"/>
    <col min="12349" max="12349" width="31.1796875" style="370" customWidth="1"/>
    <col min="12350" max="12350" width="3.81640625" style="370" customWidth="1"/>
    <col min="12351" max="12353" width="20.1796875" style="370" customWidth="1"/>
    <col min="12354" max="12354" width="2.1796875" style="370" customWidth="1"/>
    <col min="12355" max="12357" width="20.1796875" style="370" customWidth="1"/>
    <col min="12358" max="12604" width="9.1796875" style="370"/>
    <col min="12605" max="12605" width="31.1796875" style="370" customWidth="1"/>
    <col min="12606" max="12606" width="3.81640625" style="370" customWidth="1"/>
    <col min="12607" max="12609" width="20.1796875" style="370" customWidth="1"/>
    <col min="12610" max="12610" width="2.1796875" style="370" customWidth="1"/>
    <col min="12611" max="12613" width="20.1796875" style="370" customWidth="1"/>
    <col min="12614" max="12860" width="9.1796875" style="370"/>
    <col min="12861" max="12861" width="31.1796875" style="370" customWidth="1"/>
    <col min="12862" max="12862" width="3.81640625" style="370" customWidth="1"/>
    <col min="12863" max="12865" width="20.1796875" style="370" customWidth="1"/>
    <col min="12866" max="12866" width="2.1796875" style="370" customWidth="1"/>
    <col min="12867" max="12869" width="20.1796875" style="370" customWidth="1"/>
    <col min="12870" max="13116" width="9.1796875" style="370"/>
    <col min="13117" max="13117" width="31.1796875" style="370" customWidth="1"/>
    <col min="13118" max="13118" width="3.81640625" style="370" customWidth="1"/>
    <col min="13119" max="13121" width="20.1796875" style="370" customWidth="1"/>
    <col min="13122" max="13122" width="2.1796875" style="370" customWidth="1"/>
    <col min="13123" max="13125" width="20.1796875" style="370" customWidth="1"/>
    <col min="13126" max="13372" width="9.1796875" style="370"/>
    <col min="13373" max="13373" width="31.1796875" style="370" customWidth="1"/>
    <col min="13374" max="13374" width="3.81640625" style="370" customWidth="1"/>
    <col min="13375" max="13377" width="20.1796875" style="370" customWidth="1"/>
    <col min="13378" max="13378" width="2.1796875" style="370" customWidth="1"/>
    <col min="13379" max="13381" width="20.1796875" style="370" customWidth="1"/>
    <col min="13382" max="13628" width="9.1796875" style="370"/>
    <col min="13629" max="13629" width="31.1796875" style="370" customWidth="1"/>
    <col min="13630" max="13630" width="3.81640625" style="370" customWidth="1"/>
    <col min="13631" max="13633" width="20.1796875" style="370" customWidth="1"/>
    <col min="13634" max="13634" width="2.1796875" style="370" customWidth="1"/>
    <col min="13635" max="13637" width="20.1796875" style="370" customWidth="1"/>
    <col min="13638" max="13884" width="9.1796875" style="370"/>
    <col min="13885" max="13885" width="31.1796875" style="370" customWidth="1"/>
    <col min="13886" max="13886" width="3.81640625" style="370" customWidth="1"/>
    <col min="13887" max="13889" width="20.1796875" style="370" customWidth="1"/>
    <col min="13890" max="13890" width="2.1796875" style="370" customWidth="1"/>
    <col min="13891" max="13893" width="20.1796875" style="370" customWidth="1"/>
    <col min="13894" max="14140" width="9.1796875" style="370"/>
    <col min="14141" max="14141" width="31.1796875" style="370" customWidth="1"/>
    <col min="14142" max="14142" width="3.81640625" style="370" customWidth="1"/>
    <col min="14143" max="14145" width="20.1796875" style="370" customWidth="1"/>
    <col min="14146" max="14146" width="2.1796875" style="370" customWidth="1"/>
    <col min="14147" max="14149" width="20.1796875" style="370" customWidth="1"/>
    <col min="14150" max="14396" width="9.1796875" style="370"/>
    <col min="14397" max="14397" width="31.1796875" style="370" customWidth="1"/>
    <col min="14398" max="14398" width="3.81640625" style="370" customWidth="1"/>
    <col min="14399" max="14401" width="20.1796875" style="370" customWidth="1"/>
    <col min="14402" max="14402" width="2.1796875" style="370" customWidth="1"/>
    <col min="14403" max="14405" width="20.1796875" style="370" customWidth="1"/>
    <col min="14406" max="14652" width="9.1796875" style="370"/>
    <col min="14653" max="14653" width="31.1796875" style="370" customWidth="1"/>
    <col min="14654" max="14654" width="3.81640625" style="370" customWidth="1"/>
    <col min="14655" max="14657" width="20.1796875" style="370" customWidth="1"/>
    <col min="14658" max="14658" width="2.1796875" style="370" customWidth="1"/>
    <col min="14659" max="14661" width="20.1796875" style="370" customWidth="1"/>
    <col min="14662" max="14908" width="9.1796875" style="370"/>
    <col min="14909" max="14909" width="31.1796875" style="370" customWidth="1"/>
    <col min="14910" max="14910" width="3.81640625" style="370" customWidth="1"/>
    <col min="14911" max="14913" width="20.1796875" style="370" customWidth="1"/>
    <col min="14914" max="14914" width="2.1796875" style="370" customWidth="1"/>
    <col min="14915" max="14917" width="20.1796875" style="370" customWidth="1"/>
    <col min="14918" max="15164" width="9.1796875" style="370"/>
    <col min="15165" max="15165" width="31.1796875" style="370" customWidth="1"/>
    <col min="15166" max="15166" width="3.81640625" style="370" customWidth="1"/>
    <col min="15167" max="15169" width="20.1796875" style="370" customWidth="1"/>
    <col min="15170" max="15170" width="2.1796875" style="370" customWidth="1"/>
    <col min="15171" max="15173" width="20.1796875" style="370" customWidth="1"/>
    <col min="15174" max="15420" width="9.1796875" style="370"/>
    <col min="15421" max="15421" width="31.1796875" style="370" customWidth="1"/>
    <col min="15422" max="15422" width="3.81640625" style="370" customWidth="1"/>
    <col min="15423" max="15425" width="20.1796875" style="370" customWidth="1"/>
    <col min="15426" max="15426" width="2.1796875" style="370" customWidth="1"/>
    <col min="15427" max="15429" width="20.1796875" style="370" customWidth="1"/>
    <col min="15430" max="15676" width="9.1796875" style="370"/>
    <col min="15677" max="15677" width="31.1796875" style="370" customWidth="1"/>
    <col min="15678" max="15678" width="3.81640625" style="370" customWidth="1"/>
    <col min="15679" max="15681" width="20.1796875" style="370" customWidth="1"/>
    <col min="15682" max="15682" width="2.1796875" style="370" customWidth="1"/>
    <col min="15683" max="15685" width="20.1796875" style="370" customWidth="1"/>
    <col min="15686" max="15932" width="9.1796875" style="370"/>
    <col min="15933" max="15933" width="31.1796875" style="370" customWidth="1"/>
    <col min="15934" max="15934" width="3.81640625" style="370" customWidth="1"/>
    <col min="15935" max="15937" width="20.1796875" style="370" customWidth="1"/>
    <col min="15938" max="15938" width="2.1796875" style="370" customWidth="1"/>
    <col min="15939" max="15941" width="20.1796875" style="370" customWidth="1"/>
    <col min="15942" max="16384" width="9.1796875" style="370"/>
  </cols>
  <sheetData>
    <row r="1" spans="2:14" ht="12" customHeight="1" x14ac:dyDescent="0.25">
      <c r="L1" s="14"/>
      <c r="N1" s="15"/>
    </row>
    <row r="2" spans="2:14" ht="15" customHeight="1" x14ac:dyDescent="0.3">
      <c r="B2" s="538" t="s">
        <v>4</v>
      </c>
      <c r="C2" s="539"/>
      <c r="D2" s="539"/>
      <c r="E2" s="539"/>
      <c r="F2" s="540"/>
      <c r="G2" s="541"/>
      <c r="H2" s="539"/>
      <c r="I2" s="539"/>
      <c r="J2" s="539"/>
      <c r="K2" s="539"/>
      <c r="L2" s="539"/>
      <c r="M2" s="114"/>
      <c r="N2" s="66" t="s">
        <v>5</v>
      </c>
    </row>
    <row r="3" spans="2:14" ht="15" customHeight="1" x14ac:dyDescent="0.3">
      <c r="B3" s="542" t="s">
        <v>317</v>
      </c>
      <c r="C3" s="23"/>
      <c r="D3" s="23"/>
      <c r="E3" s="23"/>
      <c r="F3" s="24"/>
      <c r="G3" s="106"/>
      <c r="H3" s="23"/>
      <c r="I3" s="23"/>
      <c r="J3" s="23"/>
      <c r="K3" s="23"/>
      <c r="L3" s="23"/>
      <c r="M3" s="24"/>
      <c r="N3" s="1314"/>
    </row>
    <row r="4" spans="2:14" ht="12" customHeight="1" x14ac:dyDescent="0.3">
      <c r="B4" s="542"/>
      <c r="C4" s="23"/>
      <c r="D4" s="23"/>
      <c r="E4" s="23"/>
      <c r="F4" s="223"/>
      <c r="G4" s="106"/>
      <c r="H4" s="23"/>
      <c r="I4" s="23"/>
      <c r="J4" s="23"/>
      <c r="K4" s="23"/>
      <c r="L4" s="23"/>
      <c r="M4" s="223"/>
      <c r="N4" s="1291" t="s">
        <v>6</v>
      </c>
    </row>
    <row r="5" spans="2:14" ht="12" customHeight="1" x14ac:dyDescent="0.25">
      <c r="B5" s="543" t="s">
        <v>7</v>
      </c>
      <c r="C5" s="117"/>
      <c r="D5" s="117"/>
      <c r="E5" s="117"/>
      <c r="F5" s="117"/>
      <c r="G5" s="108"/>
      <c r="H5" s="117"/>
      <c r="I5" s="117"/>
      <c r="J5" s="117"/>
      <c r="K5" s="117"/>
      <c r="L5" s="117"/>
      <c r="M5" s="108"/>
      <c r="N5" s="109"/>
    </row>
    <row r="6" spans="2:14" ht="12" customHeight="1" x14ac:dyDescent="0.3">
      <c r="B6" s="544"/>
      <c r="C6" s="1918">
        <v>2020</v>
      </c>
      <c r="D6" s="1923"/>
      <c r="E6" s="1923"/>
      <c r="F6" s="1920"/>
      <c r="G6" s="362"/>
      <c r="H6" s="1918">
        <v>2021</v>
      </c>
      <c r="I6" s="1923"/>
      <c r="J6" s="1923"/>
      <c r="K6" s="1920"/>
      <c r="L6" s="201"/>
      <c r="M6" s="1918" t="s">
        <v>8</v>
      </c>
      <c r="N6" s="1920"/>
    </row>
    <row r="7" spans="2:14" ht="12" customHeight="1" x14ac:dyDescent="0.25">
      <c r="B7" s="215"/>
      <c r="C7" s="135" t="s">
        <v>213</v>
      </c>
      <c r="D7" s="135" t="s">
        <v>214</v>
      </c>
      <c r="E7" s="135" t="s">
        <v>215</v>
      </c>
      <c r="F7" s="1334" t="s">
        <v>216</v>
      </c>
      <c r="G7" s="15"/>
      <c r="H7" s="135" t="s">
        <v>213</v>
      </c>
      <c r="I7" s="135" t="s">
        <v>214</v>
      </c>
      <c r="J7" s="135" t="s">
        <v>215</v>
      </c>
      <c r="K7" s="1334" t="s">
        <v>216</v>
      </c>
      <c r="L7" s="135"/>
      <c r="M7" s="219">
        <v>2020</v>
      </c>
      <c r="N7" s="220">
        <v>2021</v>
      </c>
    </row>
    <row r="8" spans="2:14" ht="12" customHeight="1" x14ac:dyDescent="0.25">
      <c r="B8" s="376"/>
      <c r="C8" s="377"/>
      <c r="D8" s="377"/>
      <c r="E8" s="377"/>
      <c r="F8" s="1345"/>
      <c r="G8" s="15"/>
      <c r="H8" s="377"/>
      <c r="I8" s="377"/>
      <c r="J8" s="377"/>
      <c r="K8" s="1345"/>
      <c r="L8" s="68"/>
      <c r="M8" s="152"/>
      <c r="N8" s="221"/>
    </row>
    <row r="9" spans="2:14" ht="12" customHeight="1" x14ac:dyDescent="0.25">
      <c r="B9" s="386" t="s">
        <v>318</v>
      </c>
      <c r="C9" s="424">
        <v>209.60454638912114</v>
      </c>
      <c r="D9" s="424">
        <v>76.752111918113727</v>
      </c>
      <c r="E9" s="424">
        <v>407.50439079434801</v>
      </c>
      <c r="F9" s="1346">
        <v>366.754294221637</v>
      </c>
      <c r="G9" s="55"/>
      <c r="H9" s="424">
        <v>218.18788942099999</v>
      </c>
      <c r="I9" s="424"/>
      <c r="J9" s="424"/>
      <c r="K9" s="1346"/>
      <c r="L9" s="422"/>
      <c r="M9" s="426">
        <v>1060.6153433232198</v>
      </c>
      <c r="N9" s="1345"/>
    </row>
    <row r="10" spans="2:14" ht="12" customHeight="1" x14ac:dyDescent="0.25">
      <c r="B10" s="386" t="s">
        <v>319</v>
      </c>
      <c r="C10" s="545">
        <v>258.922612894</v>
      </c>
      <c r="D10" s="545">
        <v>294.42535629100001</v>
      </c>
      <c r="E10" s="545">
        <v>230.243055924</v>
      </c>
      <c r="F10" s="1347">
        <v>226.68398608500002</v>
      </c>
      <c r="G10" s="546"/>
      <c r="H10" s="545">
        <v>238.97404061700001</v>
      </c>
      <c r="I10" s="545"/>
      <c r="J10" s="545"/>
      <c r="K10" s="1347"/>
      <c r="L10" s="422"/>
      <c r="M10" s="426">
        <v>1010.2750111940001</v>
      </c>
      <c r="N10" s="1345"/>
    </row>
    <row r="11" spans="2:14" ht="12" customHeight="1" x14ac:dyDescent="0.25">
      <c r="B11" s="386" t="s">
        <v>320</v>
      </c>
      <c r="C11" s="547">
        <v>-230.47622185200001</v>
      </c>
      <c r="D11" s="547">
        <v>-216.60078132800001</v>
      </c>
      <c r="E11" s="547">
        <v>-233.27740836700002</v>
      </c>
      <c r="F11" s="548">
        <v>-212.442129814</v>
      </c>
      <c r="G11" s="549"/>
      <c r="H11" s="547">
        <v>-234.264661386</v>
      </c>
      <c r="I11" s="547"/>
      <c r="J11" s="547"/>
      <c r="K11" s="548"/>
      <c r="L11" s="422"/>
      <c r="M11" s="548">
        <v>-892.79654136099998</v>
      </c>
      <c r="N11" s="1345"/>
    </row>
    <row r="12" spans="2:14" ht="12" customHeight="1" x14ac:dyDescent="0.25">
      <c r="B12" s="477" t="s">
        <v>321</v>
      </c>
      <c r="C12" s="1626">
        <v>238.05093743112116</v>
      </c>
      <c r="D12" s="1626">
        <v>154.57668688111383</v>
      </c>
      <c r="E12" s="1626">
        <v>404.47003835134802</v>
      </c>
      <c r="F12" s="1627">
        <v>380.99615049263701</v>
      </c>
      <c r="G12" s="1628"/>
      <c r="H12" s="1803">
        <v>222.89726865199998</v>
      </c>
      <c r="I12" s="1626"/>
      <c r="J12" s="1626"/>
      <c r="K12" s="1627"/>
      <c r="L12" s="1629"/>
      <c r="M12" s="1627">
        <v>1178.09381315622</v>
      </c>
      <c r="N12" s="488"/>
    </row>
    <row r="13" spans="2:14" ht="12" customHeight="1" x14ac:dyDescent="0.25">
      <c r="B13" s="386" t="s">
        <v>322</v>
      </c>
      <c r="C13" s="545">
        <v>232.12099613800001</v>
      </c>
      <c r="D13" s="545">
        <v>507.09440142300002</v>
      </c>
      <c r="E13" s="545">
        <v>-237.28273187799999</v>
      </c>
      <c r="F13" s="1347">
        <v>-114.82251411999999</v>
      </c>
      <c r="G13" s="546"/>
      <c r="H13" s="545">
        <v>106.711421222</v>
      </c>
      <c r="I13" s="545"/>
      <c r="J13" s="545"/>
      <c r="K13" s="1347"/>
      <c r="L13" s="422"/>
      <c r="M13" s="1347">
        <v>387.11015156300004</v>
      </c>
      <c r="N13" s="1345"/>
    </row>
    <row r="14" spans="2:14" ht="12" customHeight="1" x14ac:dyDescent="0.25">
      <c r="B14" s="386" t="s">
        <v>323</v>
      </c>
      <c r="C14" s="545">
        <v>342.86150523600003</v>
      </c>
      <c r="D14" s="545">
        <v>-1910.6654821120001</v>
      </c>
      <c r="E14" s="545">
        <v>-241.74659108899999</v>
      </c>
      <c r="F14" s="1347">
        <v>24.820940131</v>
      </c>
      <c r="G14" s="546"/>
      <c r="H14" s="545">
        <v>-358.09059944400002</v>
      </c>
      <c r="I14" s="545"/>
      <c r="J14" s="545"/>
      <c r="K14" s="1347"/>
      <c r="L14" s="422"/>
      <c r="M14" s="548">
        <v>-1784.729627834</v>
      </c>
      <c r="N14" s="1345"/>
    </row>
    <row r="15" spans="2:14" ht="12" customHeight="1" x14ac:dyDescent="0.25">
      <c r="B15" s="477" t="s">
        <v>317</v>
      </c>
      <c r="C15" s="1626">
        <v>813.03343880512114</v>
      </c>
      <c r="D15" s="1626">
        <v>-1248.9943938078861</v>
      </c>
      <c r="E15" s="1626">
        <v>-74.55928461565199</v>
      </c>
      <c r="F15" s="1627">
        <v>290.99457650363701</v>
      </c>
      <c r="G15" s="1628"/>
      <c r="H15" s="1803">
        <v>-28.481909570000052</v>
      </c>
      <c r="I15" s="1626"/>
      <c r="J15" s="1626"/>
      <c r="K15" s="1627"/>
      <c r="L15" s="1629"/>
      <c r="M15" s="1627">
        <v>-219.52566311478</v>
      </c>
      <c r="N15" s="488"/>
    </row>
    <row r="16" spans="2:14" ht="12" customHeight="1" x14ac:dyDescent="0.25">
      <c r="B16" s="554"/>
      <c r="C16" s="550"/>
      <c r="D16" s="550"/>
      <c r="E16" s="550"/>
      <c r="F16" s="550"/>
      <c r="G16" s="551"/>
      <c r="H16" s="550"/>
      <c r="I16" s="550"/>
      <c r="J16" s="550"/>
      <c r="K16" s="550"/>
      <c r="L16" s="550"/>
      <c r="M16" s="550"/>
      <c r="N16" s="550"/>
    </row>
    <row r="17" spans="2:14" ht="12" customHeight="1" x14ac:dyDescent="0.25">
      <c r="B17" s="555"/>
      <c r="C17" s="555"/>
      <c r="D17" s="555"/>
      <c r="E17" s="555"/>
      <c r="F17" s="555"/>
      <c r="G17" s="555"/>
      <c r="K17" s="550"/>
      <c r="L17" s="550"/>
      <c r="M17" s="550"/>
      <c r="N17" s="550"/>
    </row>
    <row r="18" spans="2:14" ht="15" customHeight="1" x14ac:dyDescent="0.3">
      <c r="B18" s="538" t="s">
        <v>4</v>
      </c>
      <c r="C18" s="539"/>
      <c r="D18" s="539"/>
      <c r="E18" s="539"/>
      <c r="F18" s="540"/>
      <c r="G18" s="541"/>
      <c r="H18" s="539"/>
      <c r="I18" s="539"/>
      <c r="J18" s="539"/>
      <c r="K18" s="539"/>
      <c r="L18" s="539"/>
      <c r="M18" s="114"/>
      <c r="N18" s="66" t="s">
        <v>5</v>
      </c>
    </row>
    <row r="19" spans="2:14" ht="15" customHeight="1" x14ac:dyDescent="0.3">
      <c r="B19" s="542" t="s">
        <v>324</v>
      </c>
      <c r="C19" s="23"/>
      <c r="D19" s="23"/>
      <c r="E19" s="23"/>
      <c r="F19" s="24"/>
      <c r="G19" s="106"/>
      <c r="H19" s="23"/>
      <c r="I19" s="23"/>
      <c r="J19" s="23"/>
      <c r="K19" s="23"/>
      <c r="L19" s="23"/>
      <c r="M19" s="24"/>
      <c r="N19" s="1314"/>
    </row>
    <row r="20" spans="2:14" ht="12" customHeight="1" x14ac:dyDescent="0.3">
      <c r="B20" s="542"/>
      <c r="C20" s="23"/>
      <c r="D20" s="23"/>
      <c r="E20" s="23"/>
      <c r="F20" s="223"/>
      <c r="G20" s="106"/>
      <c r="H20" s="23"/>
      <c r="I20" s="23"/>
      <c r="J20" s="23"/>
      <c r="K20" s="23"/>
      <c r="L20" s="23"/>
      <c r="M20" s="223"/>
      <c r="N20" s="1291" t="s">
        <v>6</v>
      </c>
    </row>
    <row r="21" spans="2:14" ht="12" customHeight="1" x14ac:dyDescent="0.25">
      <c r="B21" s="543" t="s">
        <v>7</v>
      </c>
      <c r="C21" s="117"/>
      <c r="D21" s="117"/>
      <c r="E21" s="117"/>
      <c r="F21" s="117"/>
      <c r="G21" s="108"/>
      <c r="H21" s="117"/>
      <c r="I21" s="117"/>
      <c r="J21" s="117"/>
      <c r="K21" s="117"/>
      <c r="L21" s="117"/>
      <c r="M21" s="108"/>
      <c r="N21" s="109"/>
    </row>
    <row r="22" spans="2:14" ht="12" customHeight="1" x14ac:dyDescent="0.3">
      <c r="B22" s="544"/>
      <c r="C22" s="1918">
        <v>2020</v>
      </c>
      <c r="D22" s="1923"/>
      <c r="E22" s="1923"/>
      <c r="F22" s="1920"/>
      <c r="G22" s="362"/>
      <c r="H22" s="1918">
        <v>2021</v>
      </c>
      <c r="I22" s="1923"/>
      <c r="J22" s="1923"/>
      <c r="K22" s="1920"/>
      <c r="L22" s="201"/>
      <c r="M22" s="1918" t="s">
        <v>8</v>
      </c>
      <c r="N22" s="1920"/>
    </row>
    <row r="23" spans="2:14" ht="12" customHeight="1" x14ac:dyDescent="0.3">
      <c r="B23" s="544"/>
      <c r="C23" s="135" t="s">
        <v>213</v>
      </c>
      <c r="D23" s="135" t="s">
        <v>214</v>
      </c>
      <c r="E23" s="135" t="s">
        <v>215</v>
      </c>
      <c r="F23" s="1334" t="s">
        <v>216</v>
      </c>
      <c r="G23" s="15"/>
      <c r="H23" s="135" t="s">
        <v>213</v>
      </c>
      <c r="I23" s="135" t="s">
        <v>214</v>
      </c>
      <c r="J23" s="135" t="s">
        <v>215</v>
      </c>
      <c r="K23" s="1334" t="s">
        <v>216</v>
      </c>
      <c r="L23" s="135"/>
      <c r="M23" s="1714">
        <v>2020</v>
      </c>
      <c r="N23" s="151">
        <v>2021</v>
      </c>
    </row>
    <row r="24" spans="2:14" ht="12" customHeight="1" x14ac:dyDescent="0.25">
      <c r="B24" s="215"/>
      <c r="C24" s="377"/>
      <c r="D24" s="377"/>
      <c r="E24" s="377"/>
      <c r="F24" s="1345"/>
      <c r="G24" s="15"/>
      <c r="H24" s="377"/>
      <c r="I24" s="377"/>
      <c r="J24" s="377"/>
      <c r="K24" s="1345"/>
      <c r="L24" s="430"/>
      <c r="M24" s="430"/>
      <c r="N24" s="429"/>
    </row>
    <row r="25" spans="2:14" ht="12" customHeight="1" x14ac:dyDescent="0.25">
      <c r="B25" s="386" t="s">
        <v>18</v>
      </c>
      <c r="C25" s="1630">
        <v>174.66147591900014</v>
      </c>
      <c r="D25" s="1630">
        <v>55.013055534000067</v>
      </c>
      <c r="E25" s="1630">
        <v>288.66193873400005</v>
      </c>
      <c r="F25" s="1631">
        <v>250.97736165000001</v>
      </c>
      <c r="G25" s="546"/>
      <c r="H25" s="545">
        <v>115.49809961199999</v>
      </c>
      <c r="I25" s="545"/>
      <c r="J25" s="545"/>
      <c r="K25" s="1347"/>
      <c r="L25" s="430"/>
      <c r="M25" s="430">
        <v>769.31383183700029</v>
      </c>
      <c r="N25" s="429"/>
    </row>
    <row r="26" spans="2:14" ht="12" customHeight="1" x14ac:dyDescent="0.25">
      <c r="B26" s="386" t="s">
        <v>19</v>
      </c>
      <c r="C26" s="1630">
        <v>57.968135769000597</v>
      </c>
      <c r="D26" s="1630">
        <v>43.003896478000101</v>
      </c>
      <c r="E26" s="1630">
        <v>56.377594962000003</v>
      </c>
      <c r="F26" s="1631">
        <v>28.040895993000106</v>
      </c>
      <c r="G26" s="546"/>
      <c r="H26" s="545">
        <v>37.086507380999997</v>
      </c>
      <c r="I26" s="545"/>
      <c r="J26" s="545"/>
      <c r="K26" s="1347"/>
      <c r="L26" s="430"/>
      <c r="M26" s="430">
        <v>185.39052320200079</v>
      </c>
      <c r="N26" s="429"/>
    </row>
    <row r="27" spans="2:14" ht="12" customHeight="1" x14ac:dyDescent="0.25">
      <c r="B27" s="386" t="s">
        <v>64</v>
      </c>
      <c r="C27" s="1630">
        <v>47.546787347999995</v>
      </c>
      <c r="D27" s="1630">
        <v>29.655669139000011</v>
      </c>
      <c r="E27" s="1630">
        <v>26.494109221000006</v>
      </c>
      <c r="F27" s="1631">
        <v>56.363030404999989</v>
      </c>
      <c r="G27" s="546"/>
      <c r="H27" s="545">
        <v>44.151246305999976</v>
      </c>
      <c r="I27" s="545"/>
      <c r="J27" s="545"/>
      <c r="K27" s="1347"/>
      <c r="L27" s="430"/>
      <c r="M27" s="430">
        <v>160.059596113</v>
      </c>
      <c r="N27" s="429"/>
    </row>
    <row r="28" spans="2:14" ht="12" customHeight="1" x14ac:dyDescent="0.25">
      <c r="B28" s="386" t="s">
        <v>21</v>
      </c>
      <c r="C28" s="1630">
        <v>15.694652280000016</v>
      </c>
      <c r="D28" s="1630">
        <v>62.406892447000011</v>
      </c>
      <c r="E28" s="1630">
        <v>70.887501344000015</v>
      </c>
      <c r="F28" s="1631">
        <v>72.074131019000006</v>
      </c>
      <c r="G28" s="546"/>
      <c r="H28" s="545">
        <v>42.271326059999993</v>
      </c>
      <c r="I28" s="545"/>
      <c r="J28" s="545"/>
      <c r="K28" s="1347"/>
      <c r="L28" s="430"/>
      <c r="M28" s="430">
        <v>221.06317709000007</v>
      </c>
      <c r="N28" s="429"/>
    </row>
    <row r="29" spans="2:14" ht="12" customHeight="1" x14ac:dyDescent="0.25">
      <c r="B29" s="386" t="s">
        <v>22</v>
      </c>
      <c r="C29" s="1630">
        <v>18.438984729999998</v>
      </c>
      <c r="D29" s="1630">
        <v>37.647295381999996</v>
      </c>
      <c r="E29" s="1630">
        <v>37.191625981000001</v>
      </c>
      <c r="F29" s="1631">
        <v>30.494912356000004</v>
      </c>
      <c r="G29" s="546"/>
      <c r="H29" s="545">
        <v>49.469969457999994</v>
      </c>
      <c r="I29" s="545"/>
      <c r="J29" s="545"/>
      <c r="K29" s="1347"/>
      <c r="L29" s="430"/>
      <c r="M29" s="430">
        <v>123.772818449</v>
      </c>
      <c r="N29" s="429"/>
    </row>
    <row r="30" spans="2:14" ht="12" customHeight="1" x14ac:dyDescent="0.25">
      <c r="B30" s="386" t="s">
        <v>23</v>
      </c>
      <c r="C30" s="1641">
        <v>-76.259098493878852</v>
      </c>
      <c r="D30" s="1641">
        <v>-73.150121753886168</v>
      </c>
      <c r="E30" s="1641">
        <v>-75.142732357651994</v>
      </c>
      <c r="F30" s="1642">
        <v>-56.954181090362994</v>
      </c>
      <c r="G30" s="1643"/>
      <c r="H30" s="545">
        <v>-65.579880164999963</v>
      </c>
      <c r="I30" s="545"/>
      <c r="J30" s="545"/>
      <c r="K30" s="1347"/>
      <c r="L30" s="427"/>
      <c r="M30" s="427">
        <v>-281.50613369578002</v>
      </c>
      <c r="N30" s="428"/>
    </row>
    <row r="31" spans="2:14" ht="12" customHeight="1" x14ac:dyDescent="0.25">
      <c r="B31" s="477" t="s">
        <v>321</v>
      </c>
      <c r="C31" s="1644">
        <v>238.05093755212192</v>
      </c>
      <c r="D31" s="1644">
        <v>154.57668722611399</v>
      </c>
      <c r="E31" s="1645">
        <v>404.47003788434813</v>
      </c>
      <c r="F31" s="1646">
        <v>380.99615033263706</v>
      </c>
      <c r="G31" s="1647"/>
      <c r="H31" s="552">
        <v>222.89726865199998</v>
      </c>
      <c r="I31" s="552"/>
      <c r="J31" s="552"/>
      <c r="K31" s="553"/>
      <c r="L31" s="1648"/>
      <c r="M31" s="1648">
        <v>1178.093812995221</v>
      </c>
      <c r="N31" s="1649"/>
    </row>
    <row r="32" spans="2:14" ht="12" customHeight="1" x14ac:dyDescent="0.25">
      <c r="C32" s="1632"/>
      <c r="D32" s="1632"/>
      <c r="E32" s="1632"/>
      <c r="F32" s="1632"/>
    </row>
    <row r="33" spans="2:11" ht="12" customHeight="1" x14ac:dyDescent="0.25"/>
    <row r="34" spans="2:11" ht="12" customHeight="1" x14ac:dyDescent="0.25">
      <c r="B34" s="1266"/>
      <c r="C34" s="1266"/>
      <c r="D34" s="1266"/>
      <c r="E34" s="1266"/>
      <c r="F34" s="1266"/>
      <c r="H34" s="1266"/>
      <c r="I34" s="1266"/>
      <c r="J34" s="1266"/>
      <c r="K34" s="1266"/>
    </row>
    <row r="35" spans="2:11" ht="12" customHeight="1" x14ac:dyDescent="0.25">
      <c r="B35" s="1266"/>
      <c r="C35" s="1266"/>
      <c r="D35" s="1266"/>
      <c r="E35" s="1266"/>
      <c r="F35" s="1266"/>
      <c r="H35" s="1266"/>
      <c r="I35" s="1266"/>
      <c r="J35" s="1266"/>
      <c r="K35" s="1266"/>
    </row>
    <row r="36" spans="2:11" ht="12" customHeight="1" x14ac:dyDescent="0.25">
      <c r="B36" s="1266"/>
      <c r="C36" s="1266"/>
      <c r="D36" s="1266"/>
      <c r="E36" s="1266"/>
      <c r="F36" s="1266"/>
      <c r="H36" s="1266"/>
      <c r="I36" s="1266"/>
      <c r="J36" s="1266"/>
      <c r="K36" s="1266"/>
    </row>
    <row r="37" spans="2:11" ht="12" customHeight="1" x14ac:dyDescent="0.25"/>
  </sheetData>
  <mergeCells count="6">
    <mergeCell ref="C6:F6"/>
    <mergeCell ref="H6:K6"/>
    <mergeCell ref="C22:F22"/>
    <mergeCell ref="H22:K22"/>
    <mergeCell ref="M6:N6"/>
    <mergeCell ref="M22:N22"/>
  </mergeCells>
  <conditionalFormatting sqref="L31 L12">
    <cfRule type="expression" dxfId="1785" priority="28">
      <formula>IF(AND(L12&gt;-0.49999,L12&lt;0.49999),IF(L12=0,FALSE,TRUE),FALSE)</formula>
    </cfRule>
  </conditionalFormatting>
  <conditionalFormatting sqref="L31">
    <cfRule type="expression" dxfId="1784" priority="29">
      <formula>IF(AND(L31&gt;-0.49999,L31&lt;0.49999),IF(L31=0,FALSE,TRUE),FALSE)</formula>
    </cfRule>
  </conditionalFormatting>
  <conditionalFormatting sqref="N12">
    <cfRule type="expression" dxfId="1783" priority="31">
      <formula>IF(AND(N12&gt;-0.49999,N12&lt;0.49999),IF(N12=0,FALSE,TRUE),FALSE)</formula>
    </cfRule>
  </conditionalFormatting>
  <conditionalFormatting sqref="L12">
    <cfRule type="expression" dxfId="1782" priority="30">
      <formula>IF(AND(L12&gt;-0.49999,L12&lt;0.49999),IF(L12=0,FALSE,TRUE),FALSE)</formula>
    </cfRule>
  </conditionalFormatting>
  <conditionalFormatting sqref="N31">
    <cfRule type="expression" dxfId="1781" priority="27">
      <formula>IF(AND(N31&gt;-0.49999,N31&lt;0.49999),IF(N31=0,FALSE,TRUE),FALSE)</formula>
    </cfRule>
  </conditionalFormatting>
  <conditionalFormatting sqref="N28 L24:L30 N24:N26 M24:M25">
    <cfRule type="cellIs" dxfId="1780" priority="26" operator="between">
      <formula>0.4999</formula>
      <formula>-0.4999</formula>
    </cfRule>
  </conditionalFormatting>
  <conditionalFormatting sqref="L16:L17">
    <cfRule type="cellIs" dxfId="1779" priority="25" operator="between">
      <formula>0.4999</formula>
      <formula>-0.4999</formula>
    </cfRule>
  </conditionalFormatting>
  <conditionalFormatting sqref="N16:N17">
    <cfRule type="cellIs" dxfId="1778" priority="23" operator="between">
      <formula>0.4999</formula>
      <formula>-0.4999</formula>
    </cfRule>
  </conditionalFormatting>
  <conditionalFormatting sqref="N30">
    <cfRule type="cellIs" dxfId="1777" priority="16" operator="between">
      <formula>0.4999</formula>
      <formula>-0.4999</formula>
    </cfRule>
  </conditionalFormatting>
  <conditionalFormatting sqref="N29">
    <cfRule type="cellIs" dxfId="1776" priority="20" operator="between">
      <formula>0.4999</formula>
      <formula>-0.4999</formula>
    </cfRule>
  </conditionalFormatting>
  <conditionalFormatting sqref="N27">
    <cfRule type="cellIs" dxfId="1775" priority="18" operator="between">
      <formula>0.4999</formula>
      <formula>-0.4999</formula>
    </cfRule>
  </conditionalFormatting>
  <conditionalFormatting sqref="M16:M17">
    <cfRule type="cellIs" dxfId="1774" priority="12" operator="between">
      <formula>0.4999</formula>
      <formula>-0.4999</formula>
    </cfRule>
  </conditionalFormatting>
  <conditionalFormatting sqref="M30">
    <cfRule type="cellIs" dxfId="1773" priority="7" operator="between">
      <formula>0.4999</formula>
      <formula>-0.4999</formula>
    </cfRule>
  </conditionalFormatting>
  <conditionalFormatting sqref="M31">
    <cfRule type="expression" dxfId="1772" priority="14">
      <formula>IF(AND(M31&gt;-0.49999,M31&lt;0.49999),IF(M31=0,FALSE,TRUE),FALSE)</formula>
    </cfRule>
  </conditionalFormatting>
  <conditionalFormatting sqref="N15">
    <cfRule type="expression" dxfId="1771" priority="6">
      <formula>IF(AND(N15&gt;-0.49999,N15&lt;0.49999),IF(N15=0,FALSE,TRUE),FALSE)</formula>
    </cfRule>
  </conditionalFormatting>
  <conditionalFormatting sqref="L15">
    <cfRule type="expression" dxfId="1770" priority="4">
      <formula>IF(AND(L15&gt;-0.49999,L15&lt;0.49999),IF(L15=0,FALSE,TRUE),FALSE)</formula>
    </cfRule>
  </conditionalFormatting>
  <conditionalFormatting sqref="L15">
    <cfRule type="expression" dxfId="1769" priority="5">
      <formula>IF(AND(L15&gt;-0.49999,L15&lt;0.49999),IF(L15=0,FALSE,TRUE),FALSE)</formula>
    </cfRule>
  </conditionalFormatting>
  <conditionalFormatting sqref="M16">
    <cfRule type="cellIs" dxfId="1768" priority="2" operator="between">
      <formula>0.4999</formula>
      <formula>-0.4999</formula>
    </cfRule>
  </conditionalFormatting>
  <conditionalFormatting sqref="M26:M29">
    <cfRule type="cellIs" dxfId="1767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90774-5F72-4B86-AA71-91DE019268E7}">
  <sheetPr>
    <pageSetUpPr fitToPage="1"/>
  </sheetPr>
  <dimension ref="B1:N29"/>
  <sheetViews>
    <sheetView showGridLines="0" zoomScale="85" zoomScaleNormal="85" workbookViewId="0"/>
  </sheetViews>
  <sheetFormatPr defaultRowHeight="12" customHeight="1" x14ac:dyDescent="0.25"/>
  <cols>
    <col min="1" max="1" width="2.1796875" style="421" customWidth="1"/>
    <col min="2" max="2" width="60.54296875" style="421" customWidth="1"/>
    <col min="3" max="6" width="11.54296875" style="421" customWidth="1"/>
    <col min="7" max="7" width="2.54296875" style="12" customWidth="1"/>
    <col min="8" max="11" width="11.54296875" style="12" customWidth="1"/>
    <col min="12" max="12" width="2.54296875" style="12" customWidth="1"/>
    <col min="13" max="13" width="11.54296875" style="421" customWidth="1"/>
    <col min="14" max="14" width="11.54296875" style="12" customWidth="1"/>
    <col min="15" max="179" width="9.1796875" style="421"/>
    <col min="180" max="180" width="31.1796875" style="421" customWidth="1"/>
    <col min="181" max="181" width="3.81640625" style="421" customWidth="1"/>
    <col min="182" max="184" width="20.1796875" style="421" customWidth="1"/>
    <col min="185" max="185" width="2.1796875" style="421" customWidth="1"/>
    <col min="186" max="188" width="20.1796875" style="421" customWidth="1"/>
    <col min="189" max="435" width="9.1796875" style="421"/>
    <col min="436" max="436" width="31.1796875" style="421" customWidth="1"/>
    <col min="437" max="437" width="3.81640625" style="421" customWidth="1"/>
    <col min="438" max="440" width="20.1796875" style="421" customWidth="1"/>
    <col min="441" max="441" width="2.1796875" style="421" customWidth="1"/>
    <col min="442" max="444" width="20.1796875" style="421" customWidth="1"/>
    <col min="445" max="691" width="9.1796875" style="421"/>
    <col min="692" max="692" width="31.1796875" style="421" customWidth="1"/>
    <col min="693" max="693" width="3.81640625" style="421" customWidth="1"/>
    <col min="694" max="696" width="20.1796875" style="421" customWidth="1"/>
    <col min="697" max="697" width="2.1796875" style="421" customWidth="1"/>
    <col min="698" max="700" width="20.1796875" style="421" customWidth="1"/>
    <col min="701" max="947" width="9.1796875" style="421"/>
    <col min="948" max="948" width="31.1796875" style="421" customWidth="1"/>
    <col min="949" max="949" width="3.81640625" style="421" customWidth="1"/>
    <col min="950" max="952" width="20.1796875" style="421" customWidth="1"/>
    <col min="953" max="953" width="2.1796875" style="421" customWidth="1"/>
    <col min="954" max="956" width="20.1796875" style="421" customWidth="1"/>
    <col min="957" max="1203" width="9.1796875" style="421"/>
    <col min="1204" max="1204" width="31.1796875" style="421" customWidth="1"/>
    <col min="1205" max="1205" width="3.81640625" style="421" customWidth="1"/>
    <col min="1206" max="1208" width="20.1796875" style="421" customWidth="1"/>
    <col min="1209" max="1209" width="2.1796875" style="421" customWidth="1"/>
    <col min="1210" max="1212" width="20.1796875" style="421" customWidth="1"/>
    <col min="1213" max="1459" width="9.1796875" style="421"/>
    <col min="1460" max="1460" width="31.1796875" style="421" customWidth="1"/>
    <col min="1461" max="1461" width="3.81640625" style="421" customWidth="1"/>
    <col min="1462" max="1464" width="20.1796875" style="421" customWidth="1"/>
    <col min="1465" max="1465" width="2.1796875" style="421" customWidth="1"/>
    <col min="1466" max="1468" width="20.1796875" style="421" customWidth="1"/>
    <col min="1469" max="1715" width="9.1796875" style="421"/>
    <col min="1716" max="1716" width="31.1796875" style="421" customWidth="1"/>
    <col min="1717" max="1717" width="3.81640625" style="421" customWidth="1"/>
    <col min="1718" max="1720" width="20.1796875" style="421" customWidth="1"/>
    <col min="1721" max="1721" width="2.1796875" style="421" customWidth="1"/>
    <col min="1722" max="1724" width="20.1796875" style="421" customWidth="1"/>
    <col min="1725" max="1971" width="9.1796875" style="421"/>
    <col min="1972" max="1972" width="31.1796875" style="421" customWidth="1"/>
    <col min="1973" max="1973" width="3.81640625" style="421" customWidth="1"/>
    <col min="1974" max="1976" width="20.1796875" style="421" customWidth="1"/>
    <col min="1977" max="1977" width="2.1796875" style="421" customWidth="1"/>
    <col min="1978" max="1980" width="20.1796875" style="421" customWidth="1"/>
    <col min="1981" max="2227" width="9.1796875" style="421"/>
    <col min="2228" max="2228" width="31.1796875" style="421" customWidth="1"/>
    <col min="2229" max="2229" width="3.81640625" style="421" customWidth="1"/>
    <col min="2230" max="2232" width="20.1796875" style="421" customWidth="1"/>
    <col min="2233" max="2233" width="2.1796875" style="421" customWidth="1"/>
    <col min="2234" max="2236" width="20.1796875" style="421" customWidth="1"/>
    <col min="2237" max="2483" width="9.1796875" style="421"/>
    <col min="2484" max="2484" width="31.1796875" style="421" customWidth="1"/>
    <col min="2485" max="2485" width="3.81640625" style="421" customWidth="1"/>
    <col min="2486" max="2488" width="20.1796875" style="421" customWidth="1"/>
    <col min="2489" max="2489" width="2.1796875" style="421" customWidth="1"/>
    <col min="2490" max="2492" width="20.1796875" style="421" customWidth="1"/>
    <col min="2493" max="2739" width="9.1796875" style="421"/>
    <col min="2740" max="2740" width="31.1796875" style="421" customWidth="1"/>
    <col min="2741" max="2741" width="3.81640625" style="421" customWidth="1"/>
    <col min="2742" max="2744" width="20.1796875" style="421" customWidth="1"/>
    <col min="2745" max="2745" width="2.1796875" style="421" customWidth="1"/>
    <col min="2746" max="2748" width="20.1796875" style="421" customWidth="1"/>
    <col min="2749" max="2995" width="9.1796875" style="421"/>
    <col min="2996" max="2996" width="31.1796875" style="421" customWidth="1"/>
    <col min="2997" max="2997" width="3.81640625" style="421" customWidth="1"/>
    <col min="2998" max="3000" width="20.1796875" style="421" customWidth="1"/>
    <col min="3001" max="3001" width="2.1796875" style="421" customWidth="1"/>
    <col min="3002" max="3004" width="20.1796875" style="421" customWidth="1"/>
    <col min="3005" max="3251" width="9.1796875" style="421"/>
    <col min="3252" max="3252" width="31.1796875" style="421" customWidth="1"/>
    <col min="3253" max="3253" width="3.81640625" style="421" customWidth="1"/>
    <col min="3254" max="3256" width="20.1796875" style="421" customWidth="1"/>
    <col min="3257" max="3257" width="2.1796875" style="421" customWidth="1"/>
    <col min="3258" max="3260" width="20.1796875" style="421" customWidth="1"/>
    <col min="3261" max="3507" width="9.1796875" style="421"/>
    <col min="3508" max="3508" width="31.1796875" style="421" customWidth="1"/>
    <col min="3509" max="3509" width="3.81640625" style="421" customWidth="1"/>
    <col min="3510" max="3512" width="20.1796875" style="421" customWidth="1"/>
    <col min="3513" max="3513" width="2.1796875" style="421" customWidth="1"/>
    <col min="3514" max="3516" width="20.1796875" style="421" customWidth="1"/>
    <col min="3517" max="3763" width="9.1796875" style="421"/>
    <col min="3764" max="3764" width="31.1796875" style="421" customWidth="1"/>
    <col min="3765" max="3765" width="3.81640625" style="421" customWidth="1"/>
    <col min="3766" max="3768" width="20.1796875" style="421" customWidth="1"/>
    <col min="3769" max="3769" width="2.1796875" style="421" customWidth="1"/>
    <col min="3770" max="3772" width="20.1796875" style="421" customWidth="1"/>
    <col min="3773" max="4019" width="9.1796875" style="421"/>
    <col min="4020" max="4020" width="31.1796875" style="421" customWidth="1"/>
    <col min="4021" max="4021" width="3.81640625" style="421" customWidth="1"/>
    <col min="4022" max="4024" width="20.1796875" style="421" customWidth="1"/>
    <col min="4025" max="4025" width="2.1796875" style="421" customWidth="1"/>
    <col min="4026" max="4028" width="20.1796875" style="421" customWidth="1"/>
    <col min="4029" max="4275" width="9.1796875" style="421"/>
    <col min="4276" max="4276" width="31.1796875" style="421" customWidth="1"/>
    <col min="4277" max="4277" width="3.81640625" style="421" customWidth="1"/>
    <col min="4278" max="4280" width="20.1796875" style="421" customWidth="1"/>
    <col min="4281" max="4281" width="2.1796875" style="421" customWidth="1"/>
    <col min="4282" max="4284" width="20.1796875" style="421" customWidth="1"/>
    <col min="4285" max="4531" width="9.1796875" style="421"/>
    <col min="4532" max="4532" width="31.1796875" style="421" customWidth="1"/>
    <col min="4533" max="4533" width="3.81640625" style="421" customWidth="1"/>
    <col min="4534" max="4536" width="20.1796875" style="421" customWidth="1"/>
    <col min="4537" max="4537" width="2.1796875" style="421" customWidth="1"/>
    <col min="4538" max="4540" width="20.1796875" style="421" customWidth="1"/>
    <col min="4541" max="4787" width="9.1796875" style="421"/>
    <col min="4788" max="4788" width="31.1796875" style="421" customWidth="1"/>
    <col min="4789" max="4789" width="3.81640625" style="421" customWidth="1"/>
    <col min="4790" max="4792" width="20.1796875" style="421" customWidth="1"/>
    <col min="4793" max="4793" width="2.1796875" style="421" customWidth="1"/>
    <col min="4794" max="4796" width="20.1796875" style="421" customWidth="1"/>
    <col min="4797" max="5043" width="9.1796875" style="421"/>
    <col min="5044" max="5044" width="31.1796875" style="421" customWidth="1"/>
    <col min="5045" max="5045" width="3.81640625" style="421" customWidth="1"/>
    <col min="5046" max="5048" width="20.1796875" style="421" customWidth="1"/>
    <col min="5049" max="5049" width="2.1796875" style="421" customWidth="1"/>
    <col min="5050" max="5052" width="20.1796875" style="421" customWidth="1"/>
    <col min="5053" max="5299" width="9.1796875" style="421"/>
    <col min="5300" max="5300" width="31.1796875" style="421" customWidth="1"/>
    <col min="5301" max="5301" width="3.81640625" style="421" customWidth="1"/>
    <col min="5302" max="5304" width="20.1796875" style="421" customWidth="1"/>
    <col min="5305" max="5305" width="2.1796875" style="421" customWidth="1"/>
    <col min="5306" max="5308" width="20.1796875" style="421" customWidth="1"/>
    <col min="5309" max="5555" width="9.1796875" style="421"/>
    <col min="5556" max="5556" width="31.1796875" style="421" customWidth="1"/>
    <col min="5557" max="5557" width="3.81640625" style="421" customWidth="1"/>
    <col min="5558" max="5560" width="20.1796875" style="421" customWidth="1"/>
    <col min="5561" max="5561" width="2.1796875" style="421" customWidth="1"/>
    <col min="5562" max="5564" width="20.1796875" style="421" customWidth="1"/>
    <col min="5565" max="5811" width="9.1796875" style="421"/>
    <col min="5812" max="5812" width="31.1796875" style="421" customWidth="1"/>
    <col min="5813" max="5813" width="3.81640625" style="421" customWidth="1"/>
    <col min="5814" max="5816" width="20.1796875" style="421" customWidth="1"/>
    <col min="5817" max="5817" width="2.1796875" style="421" customWidth="1"/>
    <col min="5818" max="5820" width="20.1796875" style="421" customWidth="1"/>
    <col min="5821" max="6067" width="9.1796875" style="421"/>
    <col min="6068" max="6068" width="31.1796875" style="421" customWidth="1"/>
    <col min="6069" max="6069" width="3.81640625" style="421" customWidth="1"/>
    <col min="6070" max="6072" width="20.1796875" style="421" customWidth="1"/>
    <col min="6073" max="6073" width="2.1796875" style="421" customWidth="1"/>
    <col min="6074" max="6076" width="20.1796875" style="421" customWidth="1"/>
    <col min="6077" max="6323" width="9.1796875" style="421"/>
    <col min="6324" max="6324" width="31.1796875" style="421" customWidth="1"/>
    <col min="6325" max="6325" width="3.81640625" style="421" customWidth="1"/>
    <col min="6326" max="6328" width="20.1796875" style="421" customWidth="1"/>
    <col min="6329" max="6329" width="2.1796875" style="421" customWidth="1"/>
    <col min="6330" max="6332" width="20.1796875" style="421" customWidth="1"/>
    <col min="6333" max="6579" width="9.1796875" style="421"/>
    <col min="6580" max="6580" width="31.1796875" style="421" customWidth="1"/>
    <col min="6581" max="6581" width="3.81640625" style="421" customWidth="1"/>
    <col min="6582" max="6584" width="20.1796875" style="421" customWidth="1"/>
    <col min="6585" max="6585" width="2.1796875" style="421" customWidth="1"/>
    <col min="6586" max="6588" width="20.1796875" style="421" customWidth="1"/>
    <col min="6589" max="6835" width="9.1796875" style="421"/>
    <col min="6836" max="6836" width="31.1796875" style="421" customWidth="1"/>
    <col min="6837" max="6837" width="3.81640625" style="421" customWidth="1"/>
    <col min="6838" max="6840" width="20.1796875" style="421" customWidth="1"/>
    <col min="6841" max="6841" width="2.1796875" style="421" customWidth="1"/>
    <col min="6842" max="6844" width="20.1796875" style="421" customWidth="1"/>
    <col min="6845" max="7091" width="9.1796875" style="421"/>
    <col min="7092" max="7092" width="31.1796875" style="421" customWidth="1"/>
    <col min="7093" max="7093" width="3.81640625" style="421" customWidth="1"/>
    <col min="7094" max="7096" width="20.1796875" style="421" customWidth="1"/>
    <col min="7097" max="7097" width="2.1796875" style="421" customWidth="1"/>
    <col min="7098" max="7100" width="20.1796875" style="421" customWidth="1"/>
    <col min="7101" max="7347" width="9.1796875" style="421"/>
    <col min="7348" max="7348" width="31.1796875" style="421" customWidth="1"/>
    <col min="7349" max="7349" width="3.81640625" style="421" customWidth="1"/>
    <col min="7350" max="7352" width="20.1796875" style="421" customWidth="1"/>
    <col min="7353" max="7353" width="2.1796875" style="421" customWidth="1"/>
    <col min="7354" max="7356" width="20.1796875" style="421" customWidth="1"/>
    <col min="7357" max="7603" width="9.1796875" style="421"/>
    <col min="7604" max="7604" width="31.1796875" style="421" customWidth="1"/>
    <col min="7605" max="7605" width="3.81640625" style="421" customWidth="1"/>
    <col min="7606" max="7608" width="20.1796875" style="421" customWidth="1"/>
    <col min="7609" max="7609" width="2.1796875" style="421" customWidth="1"/>
    <col min="7610" max="7612" width="20.1796875" style="421" customWidth="1"/>
    <col min="7613" max="7859" width="9.1796875" style="421"/>
    <col min="7860" max="7860" width="31.1796875" style="421" customWidth="1"/>
    <col min="7861" max="7861" width="3.81640625" style="421" customWidth="1"/>
    <col min="7862" max="7864" width="20.1796875" style="421" customWidth="1"/>
    <col min="7865" max="7865" width="2.1796875" style="421" customWidth="1"/>
    <col min="7866" max="7868" width="20.1796875" style="421" customWidth="1"/>
    <col min="7869" max="8115" width="9.1796875" style="421"/>
    <col min="8116" max="8116" width="31.1796875" style="421" customWidth="1"/>
    <col min="8117" max="8117" width="3.81640625" style="421" customWidth="1"/>
    <col min="8118" max="8120" width="20.1796875" style="421" customWidth="1"/>
    <col min="8121" max="8121" width="2.1796875" style="421" customWidth="1"/>
    <col min="8122" max="8124" width="20.1796875" style="421" customWidth="1"/>
    <col min="8125" max="8371" width="9.1796875" style="421"/>
    <col min="8372" max="8372" width="31.1796875" style="421" customWidth="1"/>
    <col min="8373" max="8373" width="3.81640625" style="421" customWidth="1"/>
    <col min="8374" max="8376" width="20.1796875" style="421" customWidth="1"/>
    <col min="8377" max="8377" width="2.1796875" style="421" customWidth="1"/>
    <col min="8378" max="8380" width="20.1796875" style="421" customWidth="1"/>
    <col min="8381" max="8627" width="9.1796875" style="421"/>
    <col min="8628" max="8628" width="31.1796875" style="421" customWidth="1"/>
    <col min="8629" max="8629" width="3.81640625" style="421" customWidth="1"/>
    <col min="8630" max="8632" width="20.1796875" style="421" customWidth="1"/>
    <col min="8633" max="8633" width="2.1796875" style="421" customWidth="1"/>
    <col min="8634" max="8636" width="20.1796875" style="421" customWidth="1"/>
    <col min="8637" max="8883" width="9.1796875" style="421"/>
    <col min="8884" max="8884" width="31.1796875" style="421" customWidth="1"/>
    <col min="8885" max="8885" width="3.81640625" style="421" customWidth="1"/>
    <col min="8886" max="8888" width="20.1796875" style="421" customWidth="1"/>
    <col min="8889" max="8889" width="2.1796875" style="421" customWidth="1"/>
    <col min="8890" max="8892" width="20.1796875" style="421" customWidth="1"/>
    <col min="8893" max="9139" width="9.1796875" style="421"/>
    <col min="9140" max="9140" width="31.1796875" style="421" customWidth="1"/>
    <col min="9141" max="9141" width="3.81640625" style="421" customWidth="1"/>
    <col min="9142" max="9144" width="20.1796875" style="421" customWidth="1"/>
    <col min="9145" max="9145" width="2.1796875" style="421" customWidth="1"/>
    <col min="9146" max="9148" width="20.1796875" style="421" customWidth="1"/>
    <col min="9149" max="9395" width="9.1796875" style="421"/>
    <col min="9396" max="9396" width="31.1796875" style="421" customWidth="1"/>
    <col min="9397" max="9397" width="3.81640625" style="421" customWidth="1"/>
    <col min="9398" max="9400" width="20.1796875" style="421" customWidth="1"/>
    <col min="9401" max="9401" width="2.1796875" style="421" customWidth="1"/>
    <col min="9402" max="9404" width="20.1796875" style="421" customWidth="1"/>
    <col min="9405" max="9651" width="9.1796875" style="421"/>
    <col min="9652" max="9652" width="31.1796875" style="421" customWidth="1"/>
    <col min="9653" max="9653" width="3.81640625" style="421" customWidth="1"/>
    <col min="9654" max="9656" width="20.1796875" style="421" customWidth="1"/>
    <col min="9657" max="9657" width="2.1796875" style="421" customWidth="1"/>
    <col min="9658" max="9660" width="20.1796875" style="421" customWidth="1"/>
    <col min="9661" max="9907" width="9.1796875" style="421"/>
    <col min="9908" max="9908" width="31.1796875" style="421" customWidth="1"/>
    <col min="9909" max="9909" width="3.81640625" style="421" customWidth="1"/>
    <col min="9910" max="9912" width="20.1796875" style="421" customWidth="1"/>
    <col min="9913" max="9913" width="2.1796875" style="421" customWidth="1"/>
    <col min="9914" max="9916" width="20.1796875" style="421" customWidth="1"/>
    <col min="9917" max="10163" width="9.1796875" style="421"/>
    <col min="10164" max="10164" width="31.1796875" style="421" customWidth="1"/>
    <col min="10165" max="10165" width="3.81640625" style="421" customWidth="1"/>
    <col min="10166" max="10168" width="20.1796875" style="421" customWidth="1"/>
    <col min="10169" max="10169" width="2.1796875" style="421" customWidth="1"/>
    <col min="10170" max="10172" width="20.1796875" style="421" customWidth="1"/>
    <col min="10173" max="10419" width="9.1796875" style="421"/>
    <col min="10420" max="10420" width="31.1796875" style="421" customWidth="1"/>
    <col min="10421" max="10421" width="3.81640625" style="421" customWidth="1"/>
    <col min="10422" max="10424" width="20.1796875" style="421" customWidth="1"/>
    <col min="10425" max="10425" width="2.1796875" style="421" customWidth="1"/>
    <col min="10426" max="10428" width="20.1796875" style="421" customWidth="1"/>
    <col min="10429" max="10675" width="9.1796875" style="421"/>
    <col min="10676" max="10676" width="31.1796875" style="421" customWidth="1"/>
    <col min="10677" max="10677" width="3.81640625" style="421" customWidth="1"/>
    <col min="10678" max="10680" width="20.1796875" style="421" customWidth="1"/>
    <col min="10681" max="10681" width="2.1796875" style="421" customWidth="1"/>
    <col min="10682" max="10684" width="20.1796875" style="421" customWidth="1"/>
    <col min="10685" max="10931" width="9.1796875" style="421"/>
    <col min="10932" max="10932" width="31.1796875" style="421" customWidth="1"/>
    <col min="10933" max="10933" width="3.81640625" style="421" customWidth="1"/>
    <col min="10934" max="10936" width="20.1796875" style="421" customWidth="1"/>
    <col min="10937" max="10937" width="2.1796875" style="421" customWidth="1"/>
    <col min="10938" max="10940" width="20.1796875" style="421" customWidth="1"/>
    <col min="10941" max="11187" width="9.1796875" style="421"/>
    <col min="11188" max="11188" width="31.1796875" style="421" customWidth="1"/>
    <col min="11189" max="11189" width="3.81640625" style="421" customWidth="1"/>
    <col min="11190" max="11192" width="20.1796875" style="421" customWidth="1"/>
    <col min="11193" max="11193" width="2.1796875" style="421" customWidth="1"/>
    <col min="11194" max="11196" width="20.1796875" style="421" customWidth="1"/>
    <col min="11197" max="11443" width="9.1796875" style="421"/>
    <col min="11444" max="11444" width="31.1796875" style="421" customWidth="1"/>
    <col min="11445" max="11445" width="3.81640625" style="421" customWidth="1"/>
    <col min="11446" max="11448" width="20.1796875" style="421" customWidth="1"/>
    <col min="11449" max="11449" width="2.1796875" style="421" customWidth="1"/>
    <col min="11450" max="11452" width="20.1796875" style="421" customWidth="1"/>
    <col min="11453" max="11699" width="9.1796875" style="421"/>
    <col min="11700" max="11700" width="31.1796875" style="421" customWidth="1"/>
    <col min="11701" max="11701" width="3.81640625" style="421" customWidth="1"/>
    <col min="11702" max="11704" width="20.1796875" style="421" customWidth="1"/>
    <col min="11705" max="11705" width="2.1796875" style="421" customWidth="1"/>
    <col min="11706" max="11708" width="20.1796875" style="421" customWidth="1"/>
    <col min="11709" max="11955" width="9.1796875" style="421"/>
    <col min="11956" max="11956" width="31.1796875" style="421" customWidth="1"/>
    <col min="11957" max="11957" width="3.81640625" style="421" customWidth="1"/>
    <col min="11958" max="11960" width="20.1796875" style="421" customWidth="1"/>
    <col min="11961" max="11961" width="2.1796875" style="421" customWidth="1"/>
    <col min="11962" max="11964" width="20.1796875" style="421" customWidth="1"/>
    <col min="11965" max="12211" width="9.1796875" style="421"/>
    <col min="12212" max="12212" width="31.1796875" style="421" customWidth="1"/>
    <col min="12213" max="12213" width="3.81640625" style="421" customWidth="1"/>
    <col min="12214" max="12216" width="20.1796875" style="421" customWidth="1"/>
    <col min="12217" max="12217" width="2.1796875" style="421" customWidth="1"/>
    <col min="12218" max="12220" width="20.1796875" style="421" customWidth="1"/>
    <col min="12221" max="12467" width="9.1796875" style="421"/>
    <col min="12468" max="12468" width="31.1796875" style="421" customWidth="1"/>
    <col min="12469" max="12469" width="3.81640625" style="421" customWidth="1"/>
    <col min="12470" max="12472" width="20.1796875" style="421" customWidth="1"/>
    <col min="12473" max="12473" width="2.1796875" style="421" customWidth="1"/>
    <col min="12474" max="12476" width="20.1796875" style="421" customWidth="1"/>
    <col min="12477" max="12723" width="9.1796875" style="421"/>
    <col min="12724" max="12724" width="31.1796875" style="421" customWidth="1"/>
    <col min="12725" max="12725" width="3.81640625" style="421" customWidth="1"/>
    <col min="12726" max="12728" width="20.1796875" style="421" customWidth="1"/>
    <col min="12729" max="12729" width="2.1796875" style="421" customWidth="1"/>
    <col min="12730" max="12732" width="20.1796875" style="421" customWidth="1"/>
    <col min="12733" max="12979" width="9.1796875" style="421"/>
    <col min="12980" max="12980" width="31.1796875" style="421" customWidth="1"/>
    <col min="12981" max="12981" width="3.81640625" style="421" customWidth="1"/>
    <col min="12982" max="12984" width="20.1796875" style="421" customWidth="1"/>
    <col min="12985" max="12985" width="2.1796875" style="421" customWidth="1"/>
    <col min="12986" max="12988" width="20.1796875" style="421" customWidth="1"/>
    <col min="12989" max="13235" width="9.1796875" style="421"/>
    <col min="13236" max="13236" width="31.1796875" style="421" customWidth="1"/>
    <col min="13237" max="13237" width="3.81640625" style="421" customWidth="1"/>
    <col min="13238" max="13240" width="20.1796875" style="421" customWidth="1"/>
    <col min="13241" max="13241" width="2.1796875" style="421" customWidth="1"/>
    <col min="13242" max="13244" width="20.1796875" style="421" customWidth="1"/>
    <col min="13245" max="13491" width="9.1796875" style="421"/>
    <col min="13492" max="13492" width="31.1796875" style="421" customWidth="1"/>
    <col min="13493" max="13493" width="3.81640625" style="421" customWidth="1"/>
    <col min="13494" max="13496" width="20.1796875" style="421" customWidth="1"/>
    <col min="13497" max="13497" width="2.1796875" style="421" customWidth="1"/>
    <col min="13498" max="13500" width="20.1796875" style="421" customWidth="1"/>
    <col min="13501" max="13747" width="9.1796875" style="421"/>
    <col min="13748" max="13748" width="31.1796875" style="421" customWidth="1"/>
    <col min="13749" max="13749" width="3.81640625" style="421" customWidth="1"/>
    <col min="13750" max="13752" width="20.1796875" style="421" customWidth="1"/>
    <col min="13753" max="13753" width="2.1796875" style="421" customWidth="1"/>
    <col min="13754" max="13756" width="20.1796875" style="421" customWidth="1"/>
    <col min="13757" max="14003" width="9.1796875" style="421"/>
    <col min="14004" max="14004" width="31.1796875" style="421" customWidth="1"/>
    <col min="14005" max="14005" width="3.81640625" style="421" customWidth="1"/>
    <col min="14006" max="14008" width="20.1796875" style="421" customWidth="1"/>
    <col min="14009" max="14009" width="2.1796875" style="421" customWidth="1"/>
    <col min="14010" max="14012" width="20.1796875" style="421" customWidth="1"/>
    <col min="14013" max="14259" width="9.1796875" style="421"/>
    <col min="14260" max="14260" width="31.1796875" style="421" customWidth="1"/>
    <col min="14261" max="14261" width="3.81640625" style="421" customWidth="1"/>
    <col min="14262" max="14264" width="20.1796875" style="421" customWidth="1"/>
    <col min="14265" max="14265" width="2.1796875" style="421" customWidth="1"/>
    <col min="14266" max="14268" width="20.1796875" style="421" customWidth="1"/>
    <col min="14269" max="14515" width="9.1796875" style="421"/>
    <col min="14516" max="14516" width="31.1796875" style="421" customWidth="1"/>
    <col min="14517" max="14517" width="3.81640625" style="421" customWidth="1"/>
    <col min="14518" max="14520" width="20.1796875" style="421" customWidth="1"/>
    <col min="14521" max="14521" width="2.1796875" style="421" customWidth="1"/>
    <col min="14522" max="14524" width="20.1796875" style="421" customWidth="1"/>
    <col min="14525" max="14771" width="9.1796875" style="421"/>
    <col min="14772" max="14772" width="31.1796875" style="421" customWidth="1"/>
    <col min="14773" max="14773" width="3.81640625" style="421" customWidth="1"/>
    <col min="14774" max="14776" width="20.1796875" style="421" customWidth="1"/>
    <col min="14777" max="14777" width="2.1796875" style="421" customWidth="1"/>
    <col min="14778" max="14780" width="20.1796875" style="421" customWidth="1"/>
    <col min="14781" max="15027" width="9.1796875" style="421"/>
    <col min="15028" max="15028" width="31.1796875" style="421" customWidth="1"/>
    <col min="15029" max="15029" width="3.81640625" style="421" customWidth="1"/>
    <col min="15030" max="15032" width="20.1796875" style="421" customWidth="1"/>
    <col min="15033" max="15033" width="2.1796875" style="421" customWidth="1"/>
    <col min="15034" max="15036" width="20.1796875" style="421" customWidth="1"/>
    <col min="15037" max="15283" width="9.1796875" style="421"/>
    <col min="15284" max="15284" width="31.1796875" style="421" customWidth="1"/>
    <col min="15285" max="15285" width="3.81640625" style="421" customWidth="1"/>
    <col min="15286" max="15288" width="20.1796875" style="421" customWidth="1"/>
    <col min="15289" max="15289" width="2.1796875" style="421" customWidth="1"/>
    <col min="15290" max="15292" width="20.1796875" style="421" customWidth="1"/>
    <col min="15293" max="15539" width="9.1796875" style="421"/>
    <col min="15540" max="15540" width="31.1796875" style="421" customWidth="1"/>
    <col min="15541" max="15541" width="3.81640625" style="421" customWidth="1"/>
    <col min="15542" max="15544" width="20.1796875" style="421" customWidth="1"/>
    <col min="15545" max="15545" width="2.1796875" style="421" customWidth="1"/>
    <col min="15546" max="15548" width="20.1796875" style="421" customWidth="1"/>
    <col min="15549" max="15795" width="9.1796875" style="421"/>
    <col min="15796" max="15796" width="31.1796875" style="421" customWidth="1"/>
    <col min="15797" max="15797" width="3.81640625" style="421" customWidth="1"/>
    <col min="15798" max="15800" width="20.1796875" style="421" customWidth="1"/>
    <col min="15801" max="15801" width="2.1796875" style="421" customWidth="1"/>
    <col min="15802" max="15804" width="20.1796875" style="421" customWidth="1"/>
    <col min="15805" max="16051" width="9.1796875" style="421"/>
    <col min="16052" max="16052" width="31.1796875" style="421" customWidth="1"/>
    <col min="16053" max="16053" width="3.81640625" style="421" customWidth="1"/>
    <col min="16054" max="16056" width="20.1796875" style="421" customWidth="1"/>
    <col min="16057" max="16057" width="2.1796875" style="421" customWidth="1"/>
    <col min="16058" max="16060" width="20.1796875" style="421" customWidth="1"/>
    <col min="16061" max="16360" width="9.1796875" style="421"/>
    <col min="16361" max="16384" width="9.1796875" style="421" customWidth="1"/>
  </cols>
  <sheetData>
    <row r="1" spans="2:14" ht="12" customHeight="1" x14ac:dyDescent="0.25">
      <c r="G1" s="14"/>
      <c r="H1" s="14"/>
      <c r="I1" s="14"/>
      <c r="J1" s="14"/>
      <c r="K1" s="14"/>
      <c r="L1" s="14"/>
      <c r="N1" s="15"/>
    </row>
    <row r="2" spans="2:14" ht="15" customHeight="1" x14ac:dyDescent="0.3">
      <c r="B2" s="371" t="s">
        <v>4</v>
      </c>
      <c r="C2" s="18"/>
      <c r="D2" s="18"/>
      <c r="E2" s="18"/>
      <c r="F2" s="114"/>
      <c r="G2" s="104"/>
      <c r="H2" s="104"/>
      <c r="I2" s="104"/>
      <c r="J2" s="104"/>
      <c r="K2" s="104"/>
      <c r="L2" s="104"/>
      <c r="M2" s="114"/>
      <c r="N2" s="66" t="s">
        <v>5</v>
      </c>
    </row>
    <row r="3" spans="2:14" ht="15" customHeight="1" x14ac:dyDescent="0.3">
      <c r="B3" s="372" t="s">
        <v>325</v>
      </c>
      <c r="C3" s="23"/>
      <c r="D3" s="23"/>
      <c r="E3" s="23"/>
      <c r="F3" s="24"/>
      <c r="G3" s="106"/>
      <c r="H3" s="106"/>
      <c r="I3" s="106"/>
      <c r="J3" s="106"/>
      <c r="K3" s="106"/>
      <c r="L3" s="106"/>
      <c r="M3" s="24"/>
      <c r="N3" s="1314"/>
    </row>
    <row r="4" spans="2:14" ht="12" customHeight="1" x14ac:dyDescent="0.3">
      <c r="B4" s="372"/>
      <c r="C4" s="23"/>
      <c r="D4" s="23"/>
      <c r="E4" s="23"/>
      <c r="F4" s="223"/>
      <c r="G4" s="106"/>
      <c r="H4" s="106"/>
      <c r="I4" s="106"/>
      <c r="J4" s="106"/>
      <c r="K4" s="106"/>
      <c r="L4" s="106"/>
      <c r="M4" s="223"/>
      <c r="N4" s="1291" t="s">
        <v>6</v>
      </c>
    </row>
    <row r="5" spans="2:14" ht="12" customHeight="1" x14ac:dyDescent="0.25">
      <c r="B5" s="350" t="s">
        <v>7</v>
      </c>
      <c r="C5" s="117"/>
      <c r="D5" s="117"/>
      <c r="E5" s="117"/>
      <c r="F5" s="117"/>
      <c r="G5" s="108"/>
      <c r="H5" s="108"/>
      <c r="I5" s="108"/>
      <c r="J5" s="108"/>
      <c r="K5" s="108"/>
      <c r="L5" s="200"/>
      <c r="M5" s="108"/>
      <c r="N5" s="109"/>
    </row>
    <row r="6" spans="2:14" ht="12" customHeight="1" x14ac:dyDescent="0.25">
      <c r="B6" s="376"/>
      <c r="C6" s="1941">
        <v>2020</v>
      </c>
      <c r="D6" s="1942"/>
      <c r="E6" s="1942"/>
      <c r="F6" s="1943"/>
      <c r="G6" s="361"/>
      <c r="H6" s="1918">
        <v>2021</v>
      </c>
      <c r="I6" s="1923"/>
      <c r="J6" s="1923"/>
      <c r="K6" s="1920"/>
      <c r="L6" s="201"/>
      <c r="M6" s="1918" t="s">
        <v>8</v>
      </c>
      <c r="N6" s="1920"/>
    </row>
    <row r="7" spans="2:14" ht="12" customHeight="1" x14ac:dyDescent="0.25">
      <c r="B7" s="376"/>
      <c r="C7" s="121" t="s">
        <v>9</v>
      </c>
      <c r="D7" s="121" t="s">
        <v>10</v>
      </c>
      <c r="E7" s="121" t="s">
        <v>11</v>
      </c>
      <c r="F7" s="1324" t="s">
        <v>12</v>
      </c>
      <c r="G7" s="121"/>
      <c r="H7" s="121" t="s">
        <v>9</v>
      </c>
      <c r="I7" s="121" t="s">
        <v>10</v>
      </c>
      <c r="J7" s="121" t="s">
        <v>11</v>
      </c>
      <c r="K7" s="1324" t="s">
        <v>12</v>
      </c>
      <c r="L7" s="135"/>
      <c r="M7" s="1714">
        <v>2020</v>
      </c>
      <c r="N7" s="151">
        <v>2021</v>
      </c>
    </row>
    <row r="8" spans="2:14" ht="12" customHeight="1" x14ac:dyDescent="0.25">
      <c r="B8" s="376"/>
      <c r="C8" s="121" t="s">
        <v>13</v>
      </c>
      <c r="D8" s="121" t="s">
        <v>13</v>
      </c>
      <c r="E8" s="121" t="s">
        <v>13</v>
      </c>
      <c r="F8" s="1324" t="s">
        <v>13</v>
      </c>
      <c r="G8" s="121"/>
      <c r="H8" s="121" t="s">
        <v>13</v>
      </c>
      <c r="I8" s="121" t="s">
        <v>13</v>
      </c>
      <c r="J8" s="121" t="s">
        <v>13</v>
      </c>
      <c r="K8" s="1324" t="s">
        <v>13</v>
      </c>
      <c r="L8" s="68"/>
      <c r="M8" s="152"/>
      <c r="N8" s="1316"/>
    </row>
    <row r="9" spans="2:14" ht="12" customHeight="1" x14ac:dyDescent="0.25">
      <c r="B9" s="376"/>
      <c r="C9" s="377"/>
      <c r="D9" s="377"/>
      <c r="E9" s="377"/>
      <c r="F9" s="1345"/>
      <c r="G9" s="377"/>
      <c r="H9" s="377"/>
      <c r="I9" s="377"/>
      <c r="J9" s="377"/>
      <c r="K9" s="1345"/>
      <c r="L9" s="422"/>
      <c r="M9" s="1716"/>
      <c r="N9" s="1345"/>
    </row>
    <row r="10" spans="2:14" ht="12" customHeight="1" x14ac:dyDescent="0.25">
      <c r="B10" s="437" t="s">
        <v>326</v>
      </c>
      <c r="C10" s="485">
        <v>1192.4148680000001</v>
      </c>
      <c r="D10" s="485">
        <v>1378.5</v>
      </c>
      <c r="E10" s="485">
        <v>1705.8736019999999</v>
      </c>
      <c r="F10" s="486">
        <v>1554.702221</v>
      </c>
      <c r="G10" s="485"/>
      <c r="H10" s="485">
        <v>1149.1846439999999</v>
      </c>
      <c r="I10" s="485"/>
      <c r="J10" s="485"/>
      <c r="K10" s="486"/>
      <c r="L10" s="487"/>
      <c r="M10" s="485">
        <v>1192.4148680000001</v>
      </c>
      <c r="N10" s="488"/>
    </row>
    <row r="11" spans="2:14" ht="12" customHeight="1" x14ac:dyDescent="0.25">
      <c r="B11" s="423"/>
      <c r="C11" s="424"/>
      <c r="D11" s="424"/>
      <c r="E11" s="424"/>
      <c r="F11" s="425"/>
      <c r="G11" s="424"/>
      <c r="H11" s="424"/>
      <c r="I11" s="424"/>
      <c r="J11" s="424"/>
      <c r="K11" s="425"/>
      <c r="L11" s="424"/>
      <c r="M11" s="1717"/>
      <c r="N11" s="425"/>
    </row>
    <row r="12" spans="2:14" ht="12" customHeight="1" x14ac:dyDescent="0.25">
      <c r="B12" s="899" t="s">
        <v>18</v>
      </c>
      <c r="C12" s="427">
        <v>16.072399999999998</v>
      </c>
      <c r="D12" s="427">
        <v>407.18926326274322</v>
      </c>
      <c r="E12" s="427">
        <v>12.470402999999999</v>
      </c>
      <c r="F12" s="428">
        <v>29.167711132546579</v>
      </c>
      <c r="G12" s="427"/>
      <c r="H12" s="427">
        <v>16.884062999999998</v>
      </c>
      <c r="I12" s="427"/>
      <c r="J12" s="427"/>
      <c r="K12" s="428"/>
      <c r="L12" s="427"/>
      <c r="M12" s="427">
        <v>464.89977739528979</v>
      </c>
      <c r="N12" s="429"/>
    </row>
    <row r="13" spans="2:14" ht="12" customHeight="1" x14ac:dyDescent="0.25">
      <c r="B13" s="899" t="s">
        <v>19</v>
      </c>
      <c r="C13" s="427">
        <v>100</v>
      </c>
      <c r="D13" s="427">
        <v>0</v>
      </c>
      <c r="E13" s="427">
        <v>0</v>
      </c>
      <c r="F13" s="428">
        <v>75</v>
      </c>
      <c r="G13" s="427"/>
      <c r="H13" s="427">
        <v>25</v>
      </c>
      <c r="I13" s="427"/>
      <c r="J13" s="427"/>
      <c r="K13" s="428"/>
      <c r="L13" s="427"/>
      <c r="M13" s="427">
        <v>175</v>
      </c>
      <c r="N13" s="429"/>
    </row>
    <row r="14" spans="2:14" ht="12" customHeight="1" x14ac:dyDescent="0.25">
      <c r="B14" s="899" t="s">
        <v>64</v>
      </c>
      <c r="C14" s="427">
        <v>0</v>
      </c>
      <c r="D14" s="427">
        <v>0</v>
      </c>
      <c r="E14" s="427">
        <v>38.584499999999998</v>
      </c>
      <c r="F14" s="428">
        <v>7.2357199999690061E-4</v>
      </c>
      <c r="G14" s="427"/>
      <c r="H14" s="427">
        <v>49.430802</v>
      </c>
      <c r="I14" s="427"/>
      <c r="J14" s="427"/>
      <c r="K14" s="428"/>
      <c r="L14" s="427"/>
      <c r="M14" s="427">
        <v>38.585223571999997</v>
      </c>
      <c r="N14" s="429"/>
    </row>
    <row r="15" spans="2:14" ht="12" customHeight="1" x14ac:dyDescent="0.25">
      <c r="B15" s="899" t="s">
        <v>36</v>
      </c>
      <c r="C15" s="430">
        <v>0</v>
      </c>
      <c r="D15" s="430">
        <v>3.9846330000000001</v>
      </c>
      <c r="E15" s="430">
        <v>0</v>
      </c>
      <c r="F15" s="429">
        <v>28.704357490546908</v>
      </c>
      <c r="G15" s="430"/>
      <c r="H15" s="430">
        <v>23.846022044000001</v>
      </c>
      <c r="I15" s="430"/>
      <c r="J15" s="430"/>
      <c r="K15" s="429"/>
      <c r="L15" s="430"/>
      <c r="M15" s="430">
        <v>32.688990490546907</v>
      </c>
      <c r="N15" s="429"/>
    </row>
    <row r="16" spans="2:14" ht="12" customHeight="1" x14ac:dyDescent="0.25">
      <c r="B16" s="899" t="s">
        <v>22</v>
      </c>
      <c r="C16" s="430">
        <v>0</v>
      </c>
      <c r="D16" s="430">
        <v>0</v>
      </c>
      <c r="E16" s="430">
        <v>32.057222000000003</v>
      </c>
      <c r="F16" s="429">
        <v>13.948599233906505</v>
      </c>
      <c r="G16" s="430"/>
      <c r="H16" s="430">
        <v>0</v>
      </c>
      <c r="I16" s="430"/>
      <c r="J16" s="430"/>
      <c r="K16" s="429"/>
      <c r="L16" s="430"/>
      <c r="M16" s="430">
        <v>46.005821233906509</v>
      </c>
      <c r="N16" s="429"/>
    </row>
    <row r="17" spans="2:14" ht="12" customHeight="1" x14ac:dyDescent="0.25">
      <c r="B17" s="899" t="s">
        <v>23</v>
      </c>
      <c r="C17" s="431">
        <v>0</v>
      </c>
      <c r="D17" s="431">
        <v>25</v>
      </c>
      <c r="E17" s="431">
        <v>25</v>
      </c>
      <c r="F17" s="432">
        <v>20</v>
      </c>
      <c r="G17" s="431"/>
      <c r="H17" s="431">
        <v>0</v>
      </c>
      <c r="I17" s="431"/>
      <c r="J17" s="431"/>
      <c r="K17" s="432"/>
      <c r="L17" s="431"/>
      <c r="M17" s="431">
        <v>70</v>
      </c>
      <c r="N17" s="432"/>
    </row>
    <row r="18" spans="2:14" ht="12" customHeight="1" x14ac:dyDescent="0.25">
      <c r="B18" s="437" t="s">
        <v>327</v>
      </c>
      <c r="C18" s="438">
        <v>116.0724</v>
      </c>
      <c r="D18" s="438">
        <v>436.1738962627432</v>
      </c>
      <c r="E18" s="438">
        <v>108.11212499999999</v>
      </c>
      <c r="F18" s="439">
        <v>166.82139142899996</v>
      </c>
      <c r="G18" s="438"/>
      <c r="H18" s="438">
        <v>115.16088704399999</v>
      </c>
      <c r="I18" s="438"/>
      <c r="J18" s="438"/>
      <c r="K18" s="439"/>
      <c r="L18" s="438"/>
      <c r="M18" s="438">
        <v>827.17981269174311</v>
      </c>
      <c r="N18" s="489"/>
    </row>
    <row r="19" spans="2:14" ht="12" customHeight="1" x14ac:dyDescent="0.25">
      <c r="B19" s="433"/>
      <c r="C19" s="430"/>
      <c r="D19" s="430"/>
      <c r="E19" s="430"/>
      <c r="F19" s="429"/>
      <c r="G19" s="430"/>
      <c r="H19" s="430"/>
      <c r="I19" s="430"/>
      <c r="J19" s="430"/>
      <c r="K19" s="429"/>
      <c r="L19" s="430"/>
      <c r="M19" s="430"/>
      <c r="N19" s="429"/>
    </row>
    <row r="20" spans="2:14" ht="12" customHeight="1" x14ac:dyDescent="0.25">
      <c r="B20" s="899" t="s">
        <v>328</v>
      </c>
      <c r="C20" s="430">
        <v>-55.567297610000004</v>
      </c>
      <c r="D20" s="430">
        <v>-106.592093893</v>
      </c>
      <c r="E20" s="430">
        <v>-29.253123398</v>
      </c>
      <c r="F20" s="429">
        <v>-105.34607940100001</v>
      </c>
      <c r="G20" s="430"/>
      <c r="H20" s="430">
        <v>-40.553232769999994</v>
      </c>
      <c r="I20" s="430"/>
      <c r="J20" s="430"/>
      <c r="K20" s="429"/>
      <c r="L20" s="430"/>
      <c r="M20" s="430">
        <v>-296.75859430200001</v>
      </c>
      <c r="N20" s="429"/>
    </row>
    <row r="21" spans="2:14" ht="12" customHeight="1" x14ac:dyDescent="0.25">
      <c r="B21" s="490" t="s">
        <v>329</v>
      </c>
      <c r="C21" s="491">
        <v>60.505102389999998</v>
      </c>
      <c r="D21" s="491">
        <v>329.58180236974323</v>
      </c>
      <c r="E21" s="491">
        <v>78.859001601999992</v>
      </c>
      <c r="F21" s="492">
        <v>61.475312028000005</v>
      </c>
      <c r="G21" s="491"/>
      <c r="H21" s="491">
        <v>74.607654273999984</v>
      </c>
      <c r="I21" s="491"/>
      <c r="J21" s="491"/>
      <c r="K21" s="492"/>
      <c r="L21" s="491"/>
      <c r="M21" s="491">
        <v>530.42121838974322</v>
      </c>
      <c r="N21" s="493"/>
    </row>
    <row r="22" spans="2:14" ht="12" customHeight="1" x14ac:dyDescent="0.25">
      <c r="B22" s="415"/>
      <c r="C22" s="430"/>
      <c r="D22" s="430"/>
      <c r="E22" s="430"/>
      <c r="F22" s="429"/>
      <c r="G22" s="430"/>
      <c r="H22" s="430"/>
      <c r="I22" s="430"/>
      <c r="J22" s="430"/>
      <c r="K22" s="429"/>
      <c r="L22" s="430"/>
      <c r="M22" s="430"/>
      <c r="N22" s="429"/>
    </row>
    <row r="23" spans="2:14" ht="12" customHeight="1" x14ac:dyDescent="0.25">
      <c r="B23" s="434" t="s">
        <v>330</v>
      </c>
      <c r="C23" s="430">
        <v>153.49</v>
      </c>
      <c r="D23" s="430">
        <v>0</v>
      </c>
      <c r="E23" s="430">
        <v>0</v>
      </c>
      <c r="F23" s="429">
        <v>0</v>
      </c>
      <c r="G23" s="430"/>
      <c r="H23" s="430">
        <v>21</v>
      </c>
      <c r="I23" s="430"/>
      <c r="J23" s="430"/>
      <c r="K23" s="429"/>
      <c r="L23" s="430"/>
      <c r="M23" s="430">
        <v>153.49</v>
      </c>
      <c r="N23" s="429"/>
    </row>
    <row r="24" spans="2:14" ht="12" customHeight="1" x14ac:dyDescent="0.25">
      <c r="B24" s="434" t="s">
        <v>331</v>
      </c>
      <c r="C24" s="430">
        <v>-20.920954260749998</v>
      </c>
      <c r="D24" s="430">
        <v>-4.8869291067693812</v>
      </c>
      <c r="E24" s="430">
        <v>-172.13536165306124</v>
      </c>
      <c r="F24" s="429">
        <v>-2.8286386015918357</v>
      </c>
      <c r="G24" s="430"/>
      <c r="H24" s="430">
        <v>-49.963699000000005</v>
      </c>
      <c r="I24" s="430"/>
      <c r="J24" s="430"/>
      <c r="K24" s="429"/>
      <c r="L24" s="430"/>
      <c r="M24" s="430">
        <v>-200.77188362217245</v>
      </c>
      <c r="N24" s="429"/>
    </row>
    <row r="25" spans="2:14" ht="12" customHeight="1" x14ac:dyDescent="0.25">
      <c r="B25" s="434" t="s">
        <v>778</v>
      </c>
      <c r="C25" s="430">
        <v>0</v>
      </c>
      <c r="D25" s="430">
        <v>0</v>
      </c>
      <c r="E25" s="430">
        <v>-62.606910249999999</v>
      </c>
      <c r="F25" s="429">
        <v>-59.442849649999999</v>
      </c>
      <c r="G25" s="430"/>
      <c r="H25" s="430">
        <v>0</v>
      </c>
      <c r="I25" s="430"/>
      <c r="J25" s="430"/>
      <c r="K25" s="429"/>
      <c r="L25" s="430"/>
      <c r="M25" s="430">
        <v>-122.0497599</v>
      </c>
      <c r="N25" s="429"/>
    </row>
    <row r="26" spans="2:14" ht="12" customHeight="1" x14ac:dyDescent="0.25">
      <c r="B26" s="434" t="s">
        <v>332</v>
      </c>
      <c r="C26" s="430">
        <v>0</v>
      </c>
      <c r="D26" s="430">
        <v>0</v>
      </c>
      <c r="E26" s="430">
        <v>0</v>
      </c>
      <c r="F26" s="429">
        <v>-411.43797569999998</v>
      </c>
      <c r="G26" s="430"/>
      <c r="H26" s="430">
        <v>0</v>
      </c>
      <c r="I26" s="430"/>
      <c r="J26" s="430"/>
      <c r="K26" s="429"/>
      <c r="L26" s="430"/>
      <c r="M26" s="430">
        <v>-411.43797569999998</v>
      </c>
      <c r="N26" s="429"/>
    </row>
    <row r="27" spans="2:14" ht="12" customHeight="1" x14ac:dyDescent="0.25">
      <c r="B27" s="434" t="s">
        <v>160</v>
      </c>
      <c r="C27" s="430">
        <v>-6.9890161292500501</v>
      </c>
      <c r="D27" s="430">
        <v>2.4342288930001263</v>
      </c>
      <c r="E27" s="430">
        <v>4.8654566480000021</v>
      </c>
      <c r="F27" s="429">
        <v>6.7169699439999242</v>
      </c>
      <c r="G27" s="430"/>
      <c r="H27" s="430">
        <v>-3.8603392300000188</v>
      </c>
      <c r="I27" s="430"/>
      <c r="J27" s="430"/>
      <c r="K27" s="429"/>
      <c r="L27" s="430"/>
      <c r="M27" s="430">
        <v>7.0276393557500025</v>
      </c>
      <c r="N27" s="429"/>
    </row>
    <row r="28" spans="2:14" ht="12" customHeight="1" x14ac:dyDescent="0.25">
      <c r="B28" s="435"/>
      <c r="C28" s="430"/>
      <c r="D28" s="430"/>
      <c r="E28" s="430"/>
      <c r="F28" s="429"/>
      <c r="G28" s="430"/>
      <c r="H28" s="430"/>
      <c r="I28" s="430"/>
      <c r="J28" s="430"/>
      <c r="K28" s="429"/>
      <c r="L28" s="430"/>
      <c r="M28" s="430"/>
      <c r="N28" s="429"/>
    </row>
    <row r="29" spans="2:14" ht="12" customHeight="1" x14ac:dyDescent="0.25">
      <c r="B29" s="437" t="s">
        <v>333</v>
      </c>
      <c r="C29" s="485">
        <v>1378.5</v>
      </c>
      <c r="D29" s="485">
        <v>1705.6291021559741</v>
      </c>
      <c r="E29" s="485">
        <v>1554.8557883469387</v>
      </c>
      <c r="F29" s="488">
        <v>1149.1850390204081</v>
      </c>
      <c r="G29" s="485"/>
      <c r="H29" s="485">
        <v>1190.9682600440001</v>
      </c>
      <c r="I29" s="485"/>
      <c r="J29" s="485"/>
      <c r="K29" s="488"/>
      <c r="L29" s="485"/>
      <c r="M29" s="485">
        <v>1149.1850390204081</v>
      </c>
      <c r="N29" s="488"/>
    </row>
  </sheetData>
  <mergeCells count="3">
    <mergeCell ref="C6:F6"/>
    <mergeCell ref="H6:K6"/>
    <mergeCell ref="M6:N6"/>
  </mergeCells>
  <conditionalFormatting sqref="G29 L29 L10">
    <cfRule type="expression" dxfId="1766" priority="50">
      <formula>IF(AND(G10&gt;-0.49999,G10&lt;0.49999),IF(G10=0,FALSE,TRUE),FALSE)</formula>
    </cfRule>
  </conditionalFormatting>
  <conditionalFormatting sqref="L29">
    <cfRule type="expression" dxfId="1765" priority="53">
      <formula>IF(AND(L29&gt;-0.49999,L29&lt;0.49999),IF(L29=0,FALSE,TRUE),FALSE)</formula>
    </cfRule>
  </conditionalFormatting>
  <conditionalFormatting sqref="F29">
    <cfRule type="expression" dxfId="1764" priority="52">
      <formula>IF(AND(F29&gt;-0.49999,F29&lt;0.49999),IF(F29=0,FALSE,TRUE),FALSE)</formula>
    </cfRule>
  </conditionalFormatting>
  <conditionalFormatting sqref="C29:E29">
    <cfRule type="expression" dxfId="1763" priority="51">
      <formula>IF(AND(C29&gt;-0.49999,C29&lt;0.49999),IF(C29=0,FALSE,TRUE),FALSE)</formula>
    </cfRule>
  </conditionalFormatting>
  <conditionalFormatting sqref="J29">
    <cfRule type="expression" dxfId="1762" priority="47">
      <formula>IF(AND(J29&gt;-0.49999,J29&lt;0.49999),IF(J29=0,FALSE,TRUE),FALSE)</formula>
    </cfRule>
  </conditionalFormatting>
  <conditionalFormatting sqref="J10">
    <cfRule type="expression" dxfId="1761" priority="48">
      <formula>IF(AND(J10&gt;-0.49999,J10&lt;0.49999),IF(J10=0,FALSE,TRUE),FALSE)</formula>
    </cfRule>
  </conditionalFormatting>
  <conditionalFormatting sqref="K29">
    <cfRule type="expression" dxfId="1760" priority="46">
      <formula>IF(AND(K29&gt;-0.49999,K29&lt;0.49999),IF(K29=0,FALSE,TRUE),FALSE)</formula>
    </cfRule>
  </conditionalFormatting>
  <conditionalFormatting sqref="I10">
    <cfRule type="expression" dxfId="1759" priority="44">
      <formula>IF(AND(I10&gt;-0.49999,I10&lt;0.49999),IF(I10=0,FALSE,TRUE),FALSE)</formula>
    </cfRule>
  </conditionalFormatting>
  <conditionalFormatting sqref="G10">
    <cfRule type="expression" dxfId="1758" priority="54">
      <formula>IF(AND(G10&gt;-0.49999,G10&lt;0.49999),IF(G10=0,FALSE,TRUE),FALSE)</formula>
    </cfRule>
  </conditionalFormatting>
  <conditionalFormatting sqref="F10">
    <cfRule type="expression" dxfId="1757" priority="57">
      <formula>IF(AND(F10&gt;-0.49999,F10&lt;0.49999),IF(F10=0,FALSE,TRUE),FALSE)</formula>
    </cfRule>
  </conditionalFormatting>
  <conditionalFormatting sqref="N10">
    <cfRule type="expression" dxfId="1756" priority="60">
      <formula>IF(AND(N10&gt;-0.49999,N10&lt;0.49999),IF(N10=0,FALSE,TRUE),FALSE)</formula>
    </cfRule>
  </conditionalFormatting>
  <conditionalFormatting sqref="L10">
    <cfRule type="expression" dxfId="1755" priority="59">
      <formula>IF(AND(L10&gt;-0.49999,L10&lt;0.49999),IF(L10=0,FALSE,TRUE),FALSE)</formula>
    </cfRule>
  </conditionalFormatting>
  <conditionalFormatting sqref="K10">
    <cfRule type="expression" dxfId="1754" priority="58">
      <formula>IF(AND(K10&gt;-0.49999,K10&lt;0.49999),IF(K10=0,FALSE,TRUE),FALSE)</formula>
    </cfRule>
  </conditionalFormatting>
  <conditionalFormatting sqref="C10:E10">
    <cfRule type="expression" dxfId="1753" priority="56">
      <formula>IF(AND(C10&gt;-0.49999,C10&lt;0.49999),IF(C10=0,FALSE,TRUE),FALSE)</formula>
    </cfRule>
  </conditionalFormatting>
  <conditionalFormatting sqref="N29">
    <cfRule type="expression" dxfId="1752" priority="49">
      <formula>IF(AND(N29&gt;-0.49999,N29&lt;0.49999),IF(N29=0,FALSE,TRUE),FALSE)</formula>
    </cfRule>
  </conditionalFormatting>
  <conditionalFormatting sqref="I29">
    <cfRule type="expression" dxfId="1751" priority="43">
      <formula>IF(AND(I29&gt;-0.49999,I29&lt;0.49999),IF(I29=0,FALSE,TRUE),FALSE)</formula>
    </cfRule>
  </conditionalFormatting>
  <conditionalFormatting sqref="C19:G20 N19:N20 I19:L20 L22:L28 C24:K25 N24:N25 M24:M27">
    <cfRule type="cellIs" dxfId="1750" priority="42" operator="between">
      <formula>0.4999</formula>
      <formula>-0.4999</formula>
    </cfRule>
  </conditionalFormatting>
  <conditionalFormatting sqref="C12:G17 I12:K17">
    <cfRule type="cellIs" dxfId="1749" priority="41" operator="between">
      <formula>0.4999</formula>
      <formula>-0.4999</formula>
    </cfRule>
  </conditionalFormatting>
  <conditionalFormatting sqref="C21:G21 I21:K21">
    <cfRule type="expression" dxfId="1748" priority="40">
      <formula>IF(AND(C21&gt;-0.49999,C21&lt;0.49999),IF(C21=0,FALSE,TRUE),FALSE)</formula>
    </cfRule>
  </conditionalFormatting>
  <conditionalFormatting sqref="L12:L17">
    <cfRule type="cellIs" dxfId="1747" priority="39" operator="between">
      <formula>0.4999</formula>
      <formula>-0.4999</formula>
    </cfRule>
  </conditionalFormatting>
  <conditionalFormatting sqref="L21">
    <cfRule type="expression" dxfId="1746" priority="38">
      <formula>IF(AND(L21&gt;-0.49999,L21&lt;0.49999),IF(L21=0,FALSE,TRUE),FALSE)</formula>
    </cfRule>
  </conditionalFormatting>
  <conditionalFormatting sqref="N12:N17">
    <cfRule type="cellIs" dxfId="1745" priority="37" operator="between">
      <formula>0.4999</formula>
      <formula>-0.4999</formula>
    </cfRule>
  </conditionalFormatting>
  <conditionalFormatting sqref="N21">
    <cfRule type="expression" dxfId="1744" priority="36">
      <formula>IF(AND(N21&gt;-0.49999,N21&lt;0.49999),IF(N21=0,FALSE,TRUE),FALSE)</formula>
    </cfRule>
  </conditionalFormatting>
  <conditionalFormatting sqref="C23:G23 I23:K23">
    <cfRule type="cellIs" dxfId="1743" priority="35" operator="between">
      <formula>0.4999</formula>
      <formula>-0.4999</formula>
    </cfRule>
  </conditionalFormatting>
  <conditionalFormatting sqref="N28">
    <cfRule type="cellIs" dxfId="1742" priority="23" operator="between">
      <formula>0.4999</formula>
      <formula>-0.4999</formula>
    </cfRule>
  </conditionalFormatting>
  <conditionalFormatting sqref="C27:G27 C26 K27 I27">
    <cfRule type="cellIs" dxfId="1741" priority="34" operator="between">
      <formula>0.4999</formula>
      <formula>-0.4999</formula>
    </cfRule>
  </conditionalFormatting>
  <conditionalFormatting sqref="D28:G28 I28:K28">
    <cfRule type="cellIs" dxfId="1740" priority="24" operator="between">
      <formula>0.4999</formula>
      <formula>-0.4999</formula>
    </cfRule>
  </conditionalFormatting>
  <conditionalFormatting sqref="D26:G26 K26 I26">
    <cfRule type="cellIs" dxfId="1739" priority="32" operator="between">
      <formula>0.4999</formula>
      <formula>-0.4999</formula>
    </cfRule>
  </conditionalFormatting>
  <conditionalFormatting sqref="N23">
    <cfRule type="cellIs" dxfId="1738" priority="31" operator="between">
      <formula>0.4999</formula>
      <formula>-0.4999</formula>
    </cfRule>
  </conditionalFormatting>
  <conditionalFormatting sqref="N27">
    <cfRule type="cellIs" dxfId="1737" priority="30" operator="between">
      <formula>0.4999</formula>
      <formula>-0.4999</formula>
    </cfRule>
  </conditionalFormatting>
  <conditionalFormatting sqref="C22:G22 I22:K22">
    <cfRule type="cellIs" dxfId="1736" priority="27" operator="between">
      <formula>0.4999</formula>
      <formula>-0.4999</formula>
    </cfRule>
  </conditionalFormatting>
  <conditionalFormatting sqref="N26">
    <cfRule type="cellIs" dxfId="1735" priority="28" operator="between">
      <formula>0.4999</formula>
      <formula>-0.4999</formula>
    </cfRule>
  </conditionalFormatting>
  <conditionalFormatting sqref="J27">
    <cfRule type="cellIs" dxfId="1734" priority="21" operator="between">
      <formula>0.4999</formula>
      <formula>-0.4999</formula>
    </cfRule>
  </conditionalFormatting>
  <conditionalFormatting sqref="N22">
    <cfRule type="cellIs" dxfId="1733" priority="26" operator="between">
      <formula>0.4999</formula>
      <formula>-0.4999</formula>
    </cfRule>
  </conditionalFormatting>
  <conditionalFormatting sqref="C28">
    <cfRule type="cellIs" dxfId="1732" priority="25" operator="between">
      <formula>0.4999</formula>
      <formula>-0.4999</formula>
    </cfRule>
  </conditionalFormatting>
  <conditionalFormatting sqref="J26">
    <cfRule type="cellIs" dxfId="1731" priority="22" operator="between">
      <formula>0.4999</formula>
      <formula>-0.4999</formula>
    </cfRule>
  </conditionalFormatting>
  <conditionalFormatting sqref="M28">
    <cfRule type="cellIs" dxfId="1730" priority="12" operator="between">
      <formula>0.4999</formula>
      <formula>-0.4999</formula>
    </cfRule>
  </conditionalFormatting>
  <conditionalFormatting sqref="M29">
    <cfRule type="expression" dxfId="1729" priority="19">
      <formula>IF(AND(M29&gt;-0.49999,M29&lt;0.49999),IF(M29=0,FALSE,TRUE),FALSE)</formula>
    </cfRule>
  </conditionalFormatting>
  <conditionalFormatting sqref="M10">
    <cfRule type="expression" dxfId="1728" priority="20">
      <formula>IF(AND(M10&gt;-0.49999,M10&lt;0.49999),IF(M10=0,FALSE,TRUE),FALSE)</formula>
    </cfRule>
  </conditionalFormatting>
  <conditionalFormatting sqref="M19:M20">
    <cfRule type="cellIs" dxfId="1727" priority="18" operator="between">
      <formula>0.4999</formula>
      <formula>-0.4999</formula>
    </cfRule>
  </conditionalFormatting>
  <conditionalFormatting sqref="M12:M17">
    <cfRule type="cellIs" dxfId="1726" priority="17" operator="between">
      <formula>0.4999</formula>
      <formula>-0.4999</formula>
    </cfRule>
  </conditionalFormatting>
  <conditionalFormatting sqref="M21">
    <cfRule type="expression" dxfId="1725" priority="16">
      <formula>IF(AND(M21&gt;-0.49999,M21&lt;0.49999),IF(M21=0,FALSE,TRUE),FALSE)</formula>
    </cfRule>
  </conditionalFormatting>
  <conditionalFormatting sqref="M23">
    <cfRule type="cellIs" dxfId="1724" priority="15" operator="between">
      <formula>0.4999</formula>
      <formula>-0.4999</formula>
    </cfRule>
  </conditionalFormatting>
  <conditionalFormatting sqref="M22">
    <cfRule type="cellIs" dxfId="1723" priority="13" operator="between">
      <formula>0.4999</formula>
      <formula>-0.4999</formula>
    </cfRule>
  </conditionalFormatting>
  <conditionalFormatting sqref="H29">
    <cfRule type="expression" dxfId="1722" priority="10">
      <formula>IF(AND(H29&gt;-0.49999,H29&lt;0.49999),IF(H29=0,FALSE,TRUE),FALSE)</formula>
    </cfRule>
  </conditionalFormatting>
  <conditionalFormatting sqref="H10">
    <cfRule type="expression" dxfId="1721" priority="11">
      <formula>IF(AND(H10&gt;-0.49999,H10&lt;0.49999),IF(H10=0,FALSE,TRUE),FALSE)</formula>
    </cfRule>
  </conditionalFormatting>
  <conditionalFormatting sqref="H19:H20">
    <cfRule type="cellIs" dxfId="1720" priority="9" operator="between">
      <formula>0.4999</formula>
      <formula>-0.4999</formula>
    </cfRule>
  </conditionalFormatting>
  <conditionalFormatting sqref="H12:H17">
    <cfRule type="cellIs" dxfId="1719" priority="8" operator="between">
      <formula>0.4999</formula>
      <formula>-0.4999</formula>
    </cfRule>
  </conditionalFormatting>
  <conditionalFormatting sqref="H21">
    <cfRule type="expression" dxfId="1718" priority="7">
      <formula>IF(AND(H21&gt;-0.49999,H21&lt;0.49999),IF(H21=0,FALSE,TRUE),FALSE)</formula>
    </cfRule>
  </conditionalFormatting>
  <conditionalFormatting sqref="H23">
    <cfRule type="cellIs" dxfId="1717" priority="6" operator="between">
      <formula>0.4999</formula>
      <formula>-0.4999</formula>
    </cfRule>
  </conditionalFormatting>
  <conditionalFormatting sqref="H27">
    <cfRule type="cellIs" dxfId="1716" priority="5" operator="between">
      <formula>0.4999</formula>
      <formula>-0.4999</formula>
    </cfRule>
  </conditionalFormatting>
  <conditionalFormatting sqref="H28">
    <cfRule type="cellIs" dxfId="1715" priority="1" operator="between">
      <formula>0.4999</formula>
      <formula>-0.4999</formula>
    </cfRule>
  </conditionalFormatting>
  <conditionalFormatting sqref="H26">
    <cfRule type="cellIs" dxfId="1714" priority="3" operator="between">
      <formula>0.4999</formula>
      <formula>-0.4999</formula>
    </cfRule>
  </conditionalFormatting>
  <conditionalFormatting sqref="H22">
    <cfRule type="cellIs" dxfId="1713" priority="2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0D0A9-58EA-4DA0-B94B-027CB2051489}">
  <sheetPr>
    <pageSetUpPr fitToPage="1"/>
  </sheetPr>
  <dimension ref="A2:N173"/>
  <sheetViews>
    <sheetView zoomScale="85" zoomScaleNormal="85" zoomScaleSheetLayoutView="85" workbookViewId="0"/>
  </sheetViews>
  <sheetFormatPr defaultColWidth="9.1796875" defaultRowHeight="11.5" x14ac:dyDescent="0.25"/>
  <cols>
    <col min="1" max="1" width="2.1796875" style="560" customWidth="1"/>
    <col min="2" max="2" width="60.54296875" style="560" customWidth="1"/>
    <col min="3" max="6" width="11.54296875" style="560" customWidth="1"/>
    <col min="7" max="7" width="2.54296875" style="560" customWidth="1"/>
    <col min="8" max="11" width="11.54296875" style="560" customWidth="1"/>
    <col min="12" max="12" width="2.54296875" style="560" customWidth="1"/>
    <col min="13" max="14" width="11.54296875" style="560" customWidth="1"/>
    <col min="15" max="16384" width="9.1796875" style="560"/>
  </cols>
  <sheetData>
    <row r="2" spans="1:14" ht="15" x14ac:dyDescent="0.3">
      <c r="A2" s="557"/>
      <c r="B2" s="558" t="s">
        <v>33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57"/>
      <c r="B3" s="561" t="s">
        <v>335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57"/>
      <c r="B4" s="561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57"/>
      <c r="B5" s="564" t="s">
        <v>336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57"/>
      <c r="B6" s="567"/>
      <c r="C6" s="1944">
        <v>2020</v>
      </c>
      <c r="D6" s="1945"/>
      <c r="E6" s="1945"/>
      <c r="F6" s="1945"/>
      <c r="G6" s="568"/>
      <c r="H6" s="1944">
        <v>2021</v>
      </c>
      <c r="I6" s="1945"/>
      <c r="J6" s="1945"/>
      <c r="K6" s="1945"/>
      <c r="L6" s="568"/>
      <c r="M6" s="1944" t="s">
        <v>8</v>
      </c>
      <c r="N6" s="1946"/>
    </row>
    <row r="7" spans="1:14" ht="12" customHeight="1" x14ac:dyDescent="0.3">
      <c r="A7" s="557"/>
      <c r="B7" s="569"/>
      <c r="C7" s="570" t="s">
        <v>9</v>
      </c>
      <c r="D7" s="570" t="s">
        <v>10</v>
      </c>
      <c r="E7" s="570" t="s">
        <v>11</v>
      </c>
      <c r="F7" s="571" t="s">
        <v>12</v>
      </c>
      <c r="G7" s="572"/>
      <c r="H7" s="573" t="s">
        <v>9</v>
      </c>
      <c r="I7" s="570" t="s">
        <v>10</v>
      </c>
      <c r="J7" s="573" t="s">
        <v>11</v>
      </c>
      <c r="K7" s="571" t="s">
        <v>12</v>
      </c>
      <c r="L7" s="572"/>
      <c r="M7" s="574">
        <v>2020</v>
      </c>
      <c r="N7" s="575">
        <v>2021</v>
      </c>
    </row>
    <row r="8" spans="1:14" ht="12" customHeight="1" x14ac:dyDescent="0.3">
      <c r="A8" s="557"/>
      <c r="B8" s="569"/>
      <c r="C8" s="576" t="s">
        <v>13</v>
      </c>
      <c r="D8" s="576" t="s">
        <v>13</v>
      </c>
      <c r="E8" s="576" t="s">
        <v>13</v>
      </c>
      <c r="F8" s="1348" t="s">
        <v>13</v>
      </c>
      <c r="G8" s="572"/>
      <c r="H8" s="576" t="s">
        <v>13</v>
      </c>
      <c r="I8" s="576" t="s">
        <v>13</v>
      </c>
      <c r="J8" s="576" t="s">
        <v>13</v>
      </c>
      <c r="K8" s="1348" t="s">
        <v>13</v>
      </c>
      <c r="L8" s="572"/>
      <c r="M8" s="577"/>
      <c r="N8" s="1349"/>
    </row>
    <row r="9" spans="1:14" ht="12" customHeight="1" x14ac:dyDescent="0.3">
      <c r="A9" s="557"/>
      <c r="B9" s="578"/>
      <c r="F9" s="1350"/>
      <c r="K9" s="1350"/>
      <c r="N9" s="1350"/>
    </row>
    <row r="10" spans="1:14" ht="12" customHeight="1" x14ac:dyDescent="0.3">
      <c r="A10" s="557"/>
      <c r="B10" s="579" t="s">
        <v>337</v>
      </c>
      <c r="C10" s="635">
        <v>-8.0091825100094383</v>
      </c>
      <c r="D10" s="635">
        <v>-38.365817189995603</v>
      </c>
      <c r="E10" s="635">
        <v>27.727958239993463</v>
      </c>
      <c r="F10" s="1219">
        <v>21.84458502999032</v>
      </c>
      <c r="G10" s="601"/>
      <c r="H10" s="635">
        <v>-101.19141087999199</v>
      </c>
      <c r="I10" s="601"/>
      <c r="J10" s="601"/>
      <c r="K10" s="1356"/>
      <c r="L10" s="601"/>
      <c r="M10" s="635">
        <v>3.1975435699787411</v>
      </c>
      <c r="N10" s="1356"/>
    </row>
    <row r="11" spans="1:14" ht="12" customHeight="1" x14ac:dyDescent="0.3">
      <c r="A11" s="557"/>
      <c r="B11" s="579" t="s">
        <v>338</v>
      </c>
      <c r="C11" s="635">
        <v>55.604328000000002</v>
      </c>
      <c r="D11" s="635">
        <v>55.523215999999977</v>
      </c>
      <c r="E11" s="635">
        <v>107.094759</v>
      </c>
      <c r="F11" s="1219">
        <v>86.289385000000038</v>
      </c>
      <c r="G11" s="601"/>
      <c r="H11" s="635">
        <v>122.40456159</v>
      </c>
      <c r="I11" s="601"/>
      <c r="J11" s="601"/>
      <c r="K11" s="1356"/>
      <c r="L11" s="601"/>
      <c r="M11" s="635">
        <v>304.51168799999999</v>
      </c>
      <c r="N11" s="1356"/>
    </row>
    <row r="12" spans="1:14" ht="12" customHeight="1" x14ac:dyDescent="0.3">
      <c r="A12" s="557"/>
      <c r="B12" s="579" t="s">
        <v>339</v>
      </c>
      <c r="C12" s="635">
        <v>4.9257770000000001</v>
      </c>
      <c r="D12" s="635">
        <v>3.6676449999999998</v>
      </c>
      <c r="E12" s="635">
        <v>11.695944000000001</v>
      </c>
      <c r="F12" s="1219">
        <v>9.2235279999999999</v>
      </c>
      <c r="G12" s="601"/>
      <c r="H12" s="635">
        <v>12.561848249999988</v>
      </c>
      <c r="I12" s="601"/>
      <c r="J12" s="601"/>
      <c r="K12" s="1356"/>
      <c r="L12" s="601"/>
      <c r="M12" s="635">
        <v>29.512893999999999</v>
      </c>
      <c r="N12" s="1356"/>
    </row>
    <row r="13" spans="1:14" ht="12" customHeight="1" x14ac:dyDescent="0.3">
      <c r="A13" s="557"/>
      <c r="B13" s="579" t="s">
        <v>340</v>
      </c>
      <c r="C13" s="635">
        <v>38.775263449999997</v>
      </c>
      <c r="D13" s="635">
        <v>44.352374742000002</v>
      </c>
      <c r="E13" s="635">
        <v>77.895005322000003</v>
      </c>
      <c r="F13" s="1219">
        <v>101.79333780100001</v>
      </c>
      <c r="G13" s="601"/>
      <c r="H13" s="635">
        <v>92.281173989999715</v>
      </c>
      <c r="I13" s="601"/>
      <c r="J13" s="601"/>
      <c r="K13" s="1356"/>
      <c r="L13" s="601"/>
      <c r="M13" s="635">
        <v>262.81598131499999</v>
      </c>
      <c r="N13" s="1356"/>
    </row>
    <row r="14" spans="1:14" ht="12" customHeight="1" x14ac:dyDescent="0.25">
      <c r="B14" s="579" t="s">
        <v>341</v>
      </c>
      <c r="C14" s="635">
        <v>15.919770115</v>
      </c>
      <c r="D14" s="635">
        <v>8.0681170340000001</v>
      </c>
      <c r="E14" s="635">
        <v>7.0709237170000003</v>
      </c>
      <c r="F14" s="1219">
        <v>7.8903968630000003</v>
      </c>
      <c r="G14" s="601"/>
      <c r="H14" s="635">
        <v>4.2942196400004757</v>
      </c>
      <c r="I14" s="601"/>
      <c r="J14" s="601"/>
      <c r="K14" s="1356"/>
      <c r="L14" s="601"/>
      <c r="M14" s="635">
        <v>38.949207729000001</v>
      </c>
      <c r="N14" s="1356"/>
    </row>
    <row r="15" spans="1:14" ht="12" customHeight="1" x14ac:dyDescent="0.25">
      <c r="B15" s="580" t="s">
        <v>779</v>
      </c>
      <c r="C15" s="636">
        <v>107.21595605499057</v>
      </c>
      <c r="D15" s="640">
        <v>73.24553558600438</v>
      </c>
      <c r="E15" s="641">
        <v>231.48459027899347</v>
      </c>
      <c r="F15" s="1220">
        <v>227.04123269399039</v>
      </c>
      <c r="G15" s="611"/>
      <c r="H15" s="641">
        <v>130.3503925900082</v>
      </c>
      <c r="I15" s="611"/>
      <c r="J15" s="611"/>
      <c r="K15" s="612"/>
      <c r="L15" s="611"/>
      <c r="M15" s="641">
        <v>638.98731461397881</v>
      </c>
      <c r="N15" s="612"/>
    </row>
    <row r="16" spans="1:14" ht="12" customHeight="1" x14ac:dyDescent="0.25">
      <c r="B16" s="579" t="s">
        <v>337</v>
      </c>
      <c r="C16" s="635">
        <v>7.6126899999999988</v>
      </c>
      <c r="D16" s="635">
        <v>1.0255660000000006</v>
      </c>
      <c r="E16" s="635">
        <v>7.6572680000000011</v>
      </c>
      <c r="F16" s="1219">
        <v>6.6543740000000007</v>
      </c>
      <c r="G16" s="601"/>
      <c r="H16" s="635">
        <v>0.62715999000003098</v>
      </c>
      <c r="I16" s="601"/>
      <c r="J16" s="601"/>
      <c r="K16" s="1356"/>
      <c r="L16" s="601"/>
      <c r="M16" s="635">
        <v>22.949898000000001</v>
      </c>
      <c r="N16" s="1356"/>
    </row>
    <row r="17" spans="2:14" ht="12" customHeight="1" x14ac:dyDescent="0.25">
      <c r="B17" s="579" t="s">
        <v>338</v>
      </c>
      <c r="C17" s="635">
        <v>-4.0138419999999995</v>
      </c>
      <c r="D17" s="635">
        <v>32.165901999999996</v>
      </c>
      <c r="E17" s="635">
        <v>14.200096000000006</v>
      </c>
      <c r="F17" s="1219">
        <v>13.599888999999996</v>
      </c>
      <c r="G17" s="601"/>
      <c r="H17" s="635">
        <v>5.8422510299999395</v>
      </c>
      <c r="I17" s="601"/>
      <c r="J17" s="601"/>
      <c r="K17" s="1356"/>
      <c r="L17" s="601"/>
      <c r="M17" s="635">
        <v>55.952044999999998</v>
      </c>
      <c r="N17" s="1356"/>
    </row>
    <row r="18" spans="2:14" ht="12" customHeight="1" x14ac:dyDescent="0.25">
      <c r="B18" s="579" t="s">
        <v>343</v>
      </c>
      <c r="C18" s="638">
        <v>9.1369252329999995</v>
      </c>
      <c r="D18" s="638">
        <v>17.709882280999999</v>
      </c>
      <c r="E18" s="638">
        <v>33.872623173000001</v>
      </c>
      <c r="F18" s="1221">
        <v>34.575765140999998</v>
      </c>
      <c r="G18" s="601"/>
      <c r="H18" s="638">
        <v>38.184649810000096</v>
      </c>
      <c r="I18" s="601"/>
      <c r="J18" s="601"/>
      <c r="K18" s="1356"/>
      <c r="L18" s="601"/>
      <c r="M18" s="638">
        <v>95.295195828000004</v>
      </c>
      <c r="N18" s="1356"/>
    </row>
    <row r="19" spans="2:14" ht="12" customHeight="1" x14ac:dyDescent="0.25">
      <c r="B19" s="579" t="s">
        <v>344</v>
      </c>
      <c r="C19" s="638">
        <v>18.925916999999998</v>
      </c>
      <c r="D19" s="638">
        <v>20.336663000000001</v>
      </c>
      <c r="E19" s="638">
        <v>20.129405999999999</v>
      </c>
      <c r="F19" s="1221">
        <v>20.300507</v>
      </c>
      <c r="G19" s="601"/>
      <c r="H19" s="638">
        <v>19.76651644</v>
      </c>
      <c r="I19" s="601"/>
      <c r="J19" s="601"/>
      <c r="K19" s="1356"/>
      <c r="L19" s="601"/>
      <c r="M19" s="638">
        <v>79.692492999999999</v>
      </c>
      <c r="N19" s="1356"/>
    </row>
    <row r="20" spans="2:14" ht="12" customHeight="1" x14ac:dyDescent="0.25">
      <c r="B20" s="580" t="s">
        <v>352</v>
      </c>
      <c r="C20" s="641">
        <v>31.661690232999998</v>
      </c>
      <c r="D20" s="640">
        <v>71.238013280999994</v>
      </c>
      <c r="E20" s="641">
        <v>75.859393173000015</v>
      </c>
      <c r="F20" s="1220">
        <v>75.130535140999996</v>
      </c>
      <c r="G20" s="611"/>
      <c r="H20" s="641">
        <v>64.420577270000067</v>
      </c>
      <c r="I20" s="611"/>
      <c r="J20" s="611"/>
      <c r="K20" s="612"/>
      <c r="L20" s="611"/>
      <c r="M20" s="641">
        <v>253.88963182800001</v>
      </c>
      <c r="N20" s="612"/>
    </row>
    <row r="21" spans="2:14" ht="12" customHeight="1" x14ac:dyDescent="0.25">
      <c r="B21" s="579" t="s">
        <v>346</v>
      </c>
      <c r="C21" s="635">
        <v>3.1763690000000002</v>
      </c>
      <c r="D21" s="635">
        <v>1.6295839999999995</v>
      </c>
      <c r="E21" s="635">
        <v>4.0329190000000006</v>
      </c>
      <c r="F21" s="1219">
        <v>2.2410700000000001</v>
      </c>
      <c r="G21" s="601"/>
      <c r="H21" s="635">
        <v>1.6007408500000111</v>
      </c>
      <c r="I21" s="601"/>
      <c r="J21" s="601"/>
      <c r="K21" s="1356"/>
      <c r="L21" s="601"/>
      <c r="M21" s="635">
        <v>11.079942000000001</v>
      </c>
      <c r="N21" s="1356"/>
    </row>
    <row r="22" spans="2:14" ht="12" customHeight="1" x14ac:dyDescent="0.25">
      <c r="B22" s="581" t="s">
        <v>24</v>
      </c>
      <c r="C22" s="641">
        <v>142.06123434400001</v>
      </c>
      <c r="D22" s="640">
        <v>146.116779971</v>
      </c>
      <c r="E22" s="641">
        <v>311.36924416099998</v>
      </c>
      <c r="F22" s="1220">
        <v>304.40189520500002</v>
      </c>
      <c r="G22" s="611"/>
      <c r="H22" s="641">
        <v>196.3717107100083</v>
      </c>
      <c r="I22" s="611"/>
      <c r="J22" s="611"/>
      <c r="K22" s="612"/>
      <c r="L22" s="611"/>
      <c r="M22" s="641">
        <v>903.94915368099998</v>
      </c>
      <c r="N22" s="612"/>
    </row>
    <row r="23" spans="2:14" ht="12" customHeight="1" x14ac:dyDescent="0.25">
      <c r="B23" s="584" t="s">
        <v>25</v>
      </c>
      <c r="C23" s="635">
        <v>-716.97247433996608</v>
      </c>
      <c r="D23" s="635">
        <v>-114.21597329728542</v>
      </c>
      <c r="E23" s="635">
        <v>158.74683140768394</v>
      </c>
      <c r="F23" s="1219">
        <v>161.27915552820892</v>
      </c>
      <c r="G23" s="601"/>
      <c r="H23" s="635">
        <v>-62.882259426897718</v>
      </c>
      <c r="I23" s="601"/>
      <c r="J23" s="601"/>
      <c r="K23" s="1356"/>
      <c r="L23" s="601"/>
      <c r="M23" s="635">
        <v>-511.16246070135878</v>
      </c>
      <c r="N23" s="1356"/>
    </row>
    <row r="24" spans="2:14" ht="12" customHeight="1" x14ac:dyDescent="0.25">
      <c r="B24" s="584" t="s">
        <v>26</v>
      </c>
      <c r="C24" s="635">
        <v>11.729692999999999</v>
      </c>
      <c r="D24" s="635">
        <v>-6.487025</v>
      </c>
      <c r="E24" s="635">
        <v>22.775079000000002</v>
      </c>
      <c r="F24" s="1219">
        <v>78.161454000000006</v>
      </c>
      <c r="G24" s="601"/>
      <c r="H24" s="635">
        <v>25.791931300000002</v>
      </c>
      <c r="I24" s="601"/>
      <c r="J24" s="601"/>
      <c r="K24" s="1356"/>
      <c r="L24" s="601"/>
      <c r="M24" s="635">
        <v>106.17920100000001</v>
      </c>
      <c r="N24" s="1356"/>
    </row>
    <row r="25" spans="2:14" ht="12" customHeight="1" x14ac:dyDescent="0.25">
      <c r="B25" s="584" t="s">
        <v>27</v>
      </c>
      <c r="C25" s="635">
        <v>-35.726759999999999</v>
      </c>
      <c r="D25" s="635">
        <v>-95.336027000000001</v>
      </c>
      <c r="E25" s="635">
        <v>-31.654734999999999</v>
      </c>
      <c r="F25" s="1219">
        <v>-3.529887</v>
      </c>
      <c r="G25" s="601"/>
      <c r="H25" s="635">
        <v>6.6376525100000094</v>
      </c>
      <c r="I25" s="601"/>
      <c r="J25" s="601"/>
      <c r="K25" s="1356"/>
      <c r="L25" s="601"/>
      <c r="M25" s="635">
        <v>-166.247409</v>
      </c>
      <c r="N25" s="1356"/>
    </row>
    <row r="26" spans="2:14" ht="12" customHeight="1" x14ac:dyDescent="0.25">
      <c r="B26" s="1154" t="s">
        <v>28</v>
      </c>
      <c r="C26" s="1690">
        <v>-740.96979590996614</v>
      </c>
      <c r="D26" s="1690">
        <v>-216.03899291728536</v>
      </c>
      <c r="E26" s="1690">
        <v>149.86676020768402</v>
      </c>
      <c r="F26" s="1691">
        <v>235.91072252820891</v>
      </c>
      <c r="G26" s="1672"/>
      <c r="H26" s="1690">
        <v>-30.452675616897707</v>
      </c>
      <c r="I26" s="1672"/>
      <c r="J26" s="1672"/>
      <c r="K26" s="1673"/>
      <c r="L26" s="1672"/>
      <c r="M26" s="1690">
        <v>-571.23066870135881</v>
      </c>
      <c r="N26" s="1673"/>
    </row>
    <row r="27" spans="2:14" ht="12" customHeight="1" x14ac:dyDescent="0.25">
      <c r="B27" s="579" t="s">
        <v>29</v>
      </c>
      <c r="C27" s="635">
        <v>-120.325827</v>
      </c>
      <c r="D27" s="635">
        <v>-913.28658532300005</v>
      </c>
      <c r="E27" s="635">
        <v>-145.105675082</v>
      </c>
      <c r="F27" s="1219">
        <v>-88.691026858000001</v>
      </c>
      <c r="G27" s="601"/>
      <c r="H27" s="635">
        <v>-8.2232306099999999</v>
      </c>
      <c r="I27" s="601"/>
      <c r="J27" s="601"/>
      <c r="K27" s="1356"/>
      <c r="L27" s="601"/>
      <c r="M27" s="635">
        <v>-1267.409114263</v>
      </c>
      <c r="N27" s="1356"/>
    </row>
    <row r="28" spans="2:14" ht="12" customHeight="1" x14ac:dyDescent="0.25">
      <c r="B28" s="581" t="s">
        <v>30</v>
      </c>
      <c r="C28" s="641">
        <v>-719.43367288599995</v>
      </c>
      <c r="D28" s="640">
        <v>-983.00955501199996</v>
      </c>
      <c r="E28" s="641">
        <v>316.130132269</v>
      </c>
      <c r="F28" s="1220">
        <v>451.62203034700002</v>
      </c>
      <c r="G28" s="611"/>
      <c r="H28" s="641">
        <v>157.69580448311061</v>
      </c>
      <c r="I28" s="611"/>
      <c r="J28" s="611"/>
      <c r="K28" s="612"/>
      <c r="L28" s="611"/>
      <c r="M28" s="641">
        <v>-934.69106528199995</v>
      </c>
      <c r="N28" s="612"/>
    </row>
    <row r="29" spans="2:14" ht="12" customHeight="1" x14ac:dyDescent="0.25">
      <c r="B29" s="579" t="s">
        <v>31</v>
      </c>
      <c r="C29" s="638">
        <v>176.995540831</v>
      </c>
      <c r="D29" s="638">
        <v>241.82721791500001</v>
      </c>
      <c r="E29" s="638">
        <v>-42.349924064</v>
      </c>
      <c r="F29" s="1221">
        <v>-52.540147574000002</v>
      </c>
      <c r="G29" s="601"/>
      <c r="H29" s="638">
        <v>-9.1282900000000016</v>
      </c>
      <c r="I29" s="601"/>
      <c r="J29" s="601"/>
      <c r="K29" s="1356"/>
      <c r="L29" s="601"/>
      <c r="M29" s="638">
        <v>323.93268710799998</v>
      </c>
      <c r="N29" s="1356"/>
    </row>
    <row r="30" spans="2:14" ht="12" customHeight="1" x14ac:dyDescent="0.25">
      <c r="B30" s="581" t="s">
        <v>32</v>
      </c>
      <c r="C30" s="641">
        <v>-542.43813205499998</v>
      </c>
      <c r="D30" s="640">
        <v>-741.18233709699996</v>
      </c>
      <c r="E30" s="641">
        <v>273.78020820500001</v>
      </c>
      <c r="F30" s="1220">
        <v>399.08188277300002</v>
      </c>
      <c r="G30" s="611"/>
      <c r="H30" s="641">
        <v>148.56751448311061</v>
      </c>
      <c r="I30" s="611"/>
      <c r="J30" s="611"/>
      <c r="K30" s="612"/>
      <c r="L30" s="611"/>
      <c r="M30" s="641">
        <v>-610.75837817399997</v>
      </c>
      <c r="N30" s="612"/>
    </row>
    <row r="31" spans="2:14" s="589" customFormat="1" ht="12" customHeight="1" x14ac:dyDescent="0.25">
      <c r="B31" s="590"/>
      <c r="C31" s="560"/>
      <c r="D31" s="560"/>
      <c r="E31" s="560"/>
      <c r="F31" s="1350"/>
      <c r="G31" s="560"/>
      <c r="H31" s="560"/>
      <c r="I31" s="560"/>
      <c r="J31" s="560"/>
      <c r="K31" s="1350"/>
      <c r="L31" s="560"/>
      <c r="M31" s="1417"/>
      <c r="N31" s="1353"/>
    </row>
    <row r="32" spans="2:14" ht="12" customHeight="1" x14ac:dyDescent="0.25">
      <c r="B32" s="579" t="s">
        <v>35</v>
      </c>
      <c r="C32" s="638">
        <v>132.47797707800001</v>
      </c>
      <c r="D32" s="638">
        <v>145.172681791</v>
      </c>
      <c r="E32" s="638">
        <v>272.30758332400001</v>
      </c>
      <c r="F32" s="1221">
        <v>273.69386949800003</v>
      </c>
      <c r="G32" s="601"/>
      <c r="H32" s="638">
        <v>179</v>
      </c>
      <c r="I32" s="601"/>
      <c r="J32" s="601"/>
      <c r="K32" s="1356"/>
      <c r="L32" s="601"/>
      <c r="M32" s="638">
        <v>823.65211169099996</v>
      </c>
      <c r="N32" s="1356"/>
    </row>
    <row r="33" spans="2:14" ht="12" customHeight="1" x14ac:dyDescent="0.25">
      <c r="B33" s="579" t="s">
        <v>348</v>
      </c>
      <c r="C33" s="638">
        <v>12818.907351862003</v>
      </c>
      <c r="D33" s="638">
        <v>11904.587736100999</v>
      </c>
      <c r="E33" s="638">
        <v>11384.422323574501</v>
      </c>
      <c r="F33" s="1221">
        <v>11683.271187194001</v>
      </c>
      <c r="G33" s="601"/>
      <c r="H33" s="1890">
        <v>11974.078133879499</v>
      </c>
      <c r="I33" s="601"/>
      <c r="J33" s="601"/>
      <c r="K33" s="1356"/>
      <c r="L33" s="601"/>
      <c r="M33" s="638">
        <v>11974.078133879499</v>
      </c>
      <c r="N33" s="1356"/>
    </row>
    <row r="34" spans="2:14" ht="12" customHeight="1" x14ac:dyDescent="0.25">
      <c r="B34" s="581" t="s">
        <v>184</v>
      </c>
      <c r="C34" s="1444">
        <v>4.133830550191378E-2</v>
      </c>
      <c r="D34" s="1444">
        <v>4.8778734722836219E-2</v>
      </c>
      <c r="E34" s="1444">
        <v>9.5677259885243046E-2</v>
      </c>
      <c r="F34" s="1447">
        <v>9.3704533640542403E-2</v>
      </c>
      <c r="G34" s="582"/>
      <c r="H34" s="1444">
        <v>0.06</v>
      </c>
      <c r="I34" s="587"/>
      <c r="J34" s="587"/>
      <c r="K34" s="588"/>
      <c r="L34" s="582"/>
      <c r="M34" s="1444">
        <v>6.834873154346198E-2</v>
      </c>
      <c r="N34" s="588"/>
    </row>
    <row r="35" spans="2:14" ht="12" customHeight="1" x14ac:dyDescent="0.25">
      <c r="B35" s="579"/>
      <c r="F35" s="592"/>
      <c r="K35" s="1350"/>
      <c r="M35" s="1417"/>
      <c r="N35" s="1350"/>
    </row>
    <row r="36" spans="2:14" ht="12" customHeight="1" x14ac:dyDescent="0.25">
      <c r="B36" s="579" t="s">
        <v>349</v>
      </c>
      <c r="C36" s="638">
        <v>478.86810719200002</v>
      </c>
      <c r="D36" s="638">
        <v>459.90864395800003</v>
      </c>
      <c r="E36" s="638">
        <v>434.79575521300001</v>
      </c>
      <c r="F36" s="1221">
        <v>409.99429785299998</v>
      </c>
      <c r="G36" s="601"/>
      <c r="H36" s="638">
        <v>426.81376376999879</v>
      </c>
      <c r="I36" s="601"/>
      <c r="J36" s="601"/>
      <c r="K36" s="1356"/>
      <c r="L36" s="601"/>
      <c r="M36" s="638">
        <v>1783.566804216</v>
      </c>
      <c r="N36" s="1356"/>
    </row>
    <row r="37" spans="2:14" ht="12" customHeight="1" x14ac:dyDescent="0.25">
      <c r="B37" s="579" t="s">
        <v>350</v>
      </c>
      <c r="C37" s="638">
        <v>420.10178993300002</v>
      </c>
      <c r="D37" s="638">
        <v>408.18706178500003</v>
      </c>
      <c r="E37" s="638">
        <v>366.66035485600003</v>
      </c>
      <c r="F37" s="1221">
        <v>361.66398912599999</v>
      </c>
      <c r="G37" s="601"/>
      <c r="H37" s="638">
        <v>358.39138995999889</v>
      </c>
      <c r="I37" s="601"/>
      <c r="J37" s="601"/>
      <c r="K37" s="1356"/>
      <c r="L37" s="601"/>
      <c r="M37" s="638">
        <v>1556.6131957</v>
      </c>
      <c r="N37" s="1356"/>
    </row>
    <row r="38" spans="2:14" ht="12" customHeight="1" x14ac:dyDescent="0.25">
      <c r="B38" s="593"/>
      <c r="F38" s="1350"/>
      <c r="K38" s="1350"/>
      <c r="M38" s="1417"/>
      <c r="N38" s="1350"/>
    </row>
    <row r="39" spans="2:14" ht="12" customHeight="1" x14ac:dyDescent="0.25">
      <c r="B39" s="579" t="s">
        <v>351</v>
      </c>
      <c r="C39" s="638">
        <v>3228.2249524399999</v>
      </c>
      <c r="D39" s="638">
        <v>3221.5488007399986</v>
      </c>
      <c r="E39" s="638">
        <v>3016.3325924400078</v>
      </c>
      <c r="F39" s="1221">
        <v>2907.5784923000001</v>
      </c>
      <c r="G39" s="601"/>
      <c r="H39" s="638">
        <v>3292.6811886299997</v>
      </c>
      <c r="I39" s="601"/>
      <c r="J39" s="601"/>
      <c r="K39" s="1356"/>
      <c r="L39" s="601"/>
      <c r="M39" s="638">
        <v>12373.684837920006</v>
      </c>
      <c r="N39" s="1356"/>
    </row>
    <row r="40" spans="2:14" ht="12" customHeight="1" x14ac:dyDescent="0.25">
      <c r="B40" s="579" t="s">
        <v>352</v>
      </c>
      <c r="C40" s="638">
        <v>10373.005603990001</v>
      </c>
      <c r="D40" s="638">
        <v>7864.4065409700006</v>
      </c>
      <c r="E40" s="638">
        <v>5929.9264355400028</v>
      </c>
      <c r="F40" s="1221">
        <v>6454.2205150999944</v>
      </c>
      <c r="G40" s="601"/>
      <c r="H40" s="638">
        <v>9950.8944851512151</v>
      </c>
      <c r="I40" s="601"/>
      <c r="J40" s="601"/>
      <c r="K40" s="1356"/>
      <c r="L40" s="601"/>
      <c r="M40" s="638">
        <v>30621.559095600001</v>
      </c>
      <c r="N40" s="1356"/>
    </row>
    <row r="41" spans="2:14" ht="12" customHeight="1" x14ac:dyDescent="0.25">
      <c r="B41" s="579" t="s">
        <v>353</v>
      </c>
      <c r="C41" s="638">
        <v>73.502050812999997</v>
      </c>
      <c r="D41" s="638">
        <v>10.756284739</v>
      </c>
      <c r="E41" s="638">
        <v>70.961384960999993</v>
      </c>
      <c r="F41" s="1221">
        <v>24.464820160999999</v>
      </c>
      <c r="G41" s="601"/>
      <c r="H41" s="638">
        <v>22.464771684117647</v>
      </c>
      <c r="I41" s="601"/>
      <c r="J41" s="601"/>
      <c r="K41" s="1356"/>
      <c r="L41" s="601"/>
      <c r="M41" s="638">
        <v>179.684540674</v>
      </c>
      <c r="N41" s="1356"/>
    </row>
    <row r="42" spans="2:14" ht="12" customHeight="1" x14ac:dyDescent="0.25">
      <c r="B42" s="581" t="s">
        <v>67</v>
      </c>
      <c r="C42" s="641">
        <v>13674.732637813</v>
      </c>
      <c r="D42" s="640">
        <v>11096.711566739001</v>
      </c>
      <c r="E42" s="641">
        <v>9017.1954379609997</v>
      </c>
      <c r="F42" s="1220">
        <v>9386.3287871609991</v>
      </c>
      <c r="G42" s="611"/>
      <c r="H42" s="641">
        <v>13266.040445465333</v>
      </c>
      <c r="I42" s="611"/>
      <c r="J42" s="611"/>
      <c r="K42" s="612"/>
      <c r="L42" s="611"/>
      <c r="M42" s="641">
        <v>43174.968429674002</v>
      </c>
      <c r="N42" s="612"/>
    </row>
    <row r="43" spans="2:14" ht="12" customHeight="1" x14ac:dyDescent="0.25">
      <c r="B43" s="595" t="s">
        <v>354</v>
      </c>
      <c r="F43" s="1355"/>
      <c r="I43" s="1261"/>
      <c r="J43" s="1261"/>
      <c r="K43" s="1355"/>
      <c r="M43" s="1417"/>
      <c r="N43" s="1355"/>
    </row>
    <row r="44" spans="2:14" ht="12" customHeight="1" x14ac:dyDescent="0.25">
      <c r="B44" s="579" t="s">
        <v>351</v>
      </c>
      <c r="C44" s="638">
        <v>-1619.1600939499999</v>
      </c>
      <c r="D44" s="638">
        <v>-80.669954479999546</v>
      </c>
      <c r="E44" s="638">
        <v>-552.7412257199893</v>
      </c>
      <c r="F44" s="1221">
        <v>-931.5061292999967</v>
      </c>
      <c r="G44" s="601"/>
      <c r="H44" s="638">
        <v>-1193.1363241999984</v>
      </c>
      <c r="I44" s="601"/>
      <c r="J44" s="601"/>
      <c r="K44" s="1356"/>
      <c r="L44" s="601"/>
      <c r="M44" s="638">
        <v>-3184.0774034499855</v>
      </c>
      <c r="N44" s="1356"/>
    </row>
    <row r="45" spans="2:14" ht="12" customHeight="1" x14ac:dyDescent="0.25">
      <c r="B45" s="579" t="s">
        <v>352</v>
      </c>
      <c r="C45" s="638">
        <v>-87.412164704483757</v>
      </c>
      <c r="D45" s="638">
        <v>-706.37513177491178</v>
      </c>
      <c r="E45" s="638">
        <v>-11154.929960830168</v>
      </c>
      <c r="F45" s="1221">
        <v>-5438.002859074255</v>
      </c>
      <c r="G45" s="601"/>
      <c r="H45" s="638">
        <v>-3135.2942635868558</v>
      </c>
      <c r="I45" s="601"/>
      <c r="J45" s="601"/>
      <c r="K45" s="1356"/>
      <c r="L45" s="601"/>
      <c r="M45" s="638">
        <v>-17386.720116383818</v>
      </c>
      <c r="N45" s="1356"/>
    </row>
    <row r="46" spans="2:14" ht="12" customHeight="1" x14ac:dyDescent="0.25">
      <c r="B46" s="579" t="s">
        <v>353</v>
      </c>
      <c r="C46" s="638">
        <v>37.345735529999999</v>
      </c>
      <c r="D46" s="638">
        <v>-44.539900420000002</v>
      </c>
      <c r="E46" s="638">
        <v>45.431503569</v>
      </c>
      <c r="F46" s="1221">
        <v>-17.215018499999999</v>
      </c>
      <c r="G46" s="601"/>
      <c r="H46" s="638">
        <v>-18.3088418831788</v>
      </c>
      <c r="I46" s="601"/>
      <c r="J46" s="601"/>
      <c r="K46" s="1356"/>
      <c r="L46" s="601"/>
      <c r="M46" s="638">
        <v>21.022320179000001</v>
      </c>
      <c r="N46" s="1356"/>
    </row>
    <row r="47" spans="2:14" ht="12" customHeight="1" x14ac:dyDescent="0.25">
      <c r="B47" s="581" t="s">
        <v>508</v>
      </c>
      <c r="C47" s="641">
        <v>-1669.2268364700001</v>
      </c>
      <c r="D47" s="640">
        <v>-831.50524442000005</v>
      </c>
      <c r="E47" s="641">
        <v>-11662.089437430999</v>
      </c>
      <c r="F47" s="1220">
        <v>-6386.6990765</v>
      </c>
      <c r="G47" s="611"/>
      <c r="H47" s="641">
        <v>-4346.7394296700331</v>
      </c>
      <c r="I47" s="611"/>
      <c r="J47" s="611"/>
      <c r="K47" s="612"/>
      <c r="L47" s="611"/>
      <c r="M47" s="641">
        <v>-20549.520594820999</v>
      </c>
      <c r="N47" s="612"/>
    </row>
    <row r="48" spans="2:14" ht="12" customHeight="1" x14ac:dyDescent="0.25">
      <c r="B48" s="594" t="s">
        <v>354</v>
      </c>
      <c r="F48" s="1355"/>
      <c r="I48" s="1261"/>
      <c r="J48" s="1261"/>
      <c r="K48" s="1355"/>
      <c r="N48" s="1355"/>
    </row>
    <row r="49" spans="2:14" ht="12" customHeight="1" x14ac:dyDescent="0.25">
      <c r="B49" s="579" t="s">
        <v>351</v>
      </c>
      <c r="C49" s="638">
        <v>65.515513313270006</v>
      </c>
      <c r="D49" s="638">
        <v>76.381837531180011</v>
      </c>
      <c r="E49" s="638">
        <v>76.686759245549993</v>
      </c>
      <c r="F49" s="1221">
        <v>83.368989531849962</v>
      </c>
      <c r="G49" s="601"/>
      <c r="H49" s="638">
        <v>83.192316836140009</v>
      </c>
      <c r="I49" s="601"/>
      <c r="J49" s="601"/>
      <c r="K49" s="1356"/>
      <c r="L49" s="601"/>
      <c r="M49" s="638">
        <v>301.95309962185001</v>
      </c>
      <c r="N49" s="1356"/>
    </row>
    <row r="50" spans="2:14" ht="12" customHeight="1" x14ac:dyDescent="0.25">
      <c r="B50" s="579" t="s">
        <v>352</v>
      </c>
      <c r="C50" s="638">
        <v>17.75781345</v>
      </c>
      <c r="D50" s="638">
        <v>14.773013689999999</v>
      </c>
      <c r="E50" s="638">
        <v>14.007041900000008</v>
      </c>
      <c r="F50" s="1221">
        <v>9.752578656999999</v>
      </c>
      <c r="G50" s="601"/>
      <c r="H50" s="638">
        <v>18.31456434</v>
      </c>
      <c r="I50" s="601"/>
      <c r="J50" s="601"/>
      <c r="K50" s="1356"/>
      <c r="L50" s="601"/>
      <c r="M50" s="638">
        <v>56.290447697000005</v>
      </c>
      <c r="N50" s="1356"/>
    </row>
    <row r="51" spans="2:14" ht="12" customHeight="1" x14ac:dyDescent="0.25">
      <c r="B51" s="579" t="s">
        <v>346</v>
      </c>
      <c r="C51" s="638">
        <v>13.828391846000001</v>
      </c>
      <c r="D51" s="638">
        <v>15.589975412999999</v>
      </c>
      <c r="E51" s="638">
        <v>23.506577853</v>
      </c>
      <c r="F51" s="1221">
        <v>22.167506423999999</v>
      </c>
      <c r="G51" s="601"/>
      <c r="H51" s="638">
        <v>16.293728019547061</v>
      </c>
      <c r="I51" s="601"/>
      <c r="J51" s="601"/>
      <c r="K51" s="1356"/>
      <c r="L51" s="601"/>
      <c r="M51" s="638">
        <v>75.092451535999999</v>
      </c>
      <c r="N51" s="1356"/>
    </row>
    <row r="52" spans="2:14" ht="12" customHeight="1" x14ac:dyDescent="0.25">
      <c r="B52" s="450" t="s">
        <v>63</v>
      </c>
      <c r="C52" s="641">
        <v>97.101718609270009</v>
      </c>
      <c r="D52" s="640">
        <v>106.74482663418001</v>
      </c>
      <c r="E52" s="641">
        <v>114.20037899854999</v>
      </c>
      <c r="F52" s="1220">
        <v>115.28907461284996</v>
      </c>
      <c r="G52" s="611"/>
      <c r="H52" s="641">
        <v>117.80060919568707</v>
      </c>
      <c r="I52" s="611"/>
      <c r="J52" s="611"/>
      <c r="K52" s="612"/>
      <c r="L52" s="611"/>
      <c r="M52" s="641">
        <v>433.33599885485</v>
      </c>
      <c r="N52" s="612"/>
    </row>
    <row r="53" spans="2:14" ht="12" customHeight="1" x14ac:dyDescent="0.25">
      <c r="B53" s="596"/>
      <c r="F53" s="1355"/>
      <c r="I53" s="1261"/>
      <c r="J53" s="1261"/>
      <c r="K53" s="1355"/>
      <c r="N53" s="1355"/>
    </row>
    <row r="54" spans="2:14" ht="12" customHeight="1" x14ac:dyDescent="0.25">
      <c r="B54" s="579" t="s">
        <v>351</v>
      </c>
      <c r="C54" s="638">
        <v>14.434025329999999</v>
      </c>
      <c r="D54" s="638">
        <v>6.4010722799999975</v>
      </c>
      <c r="E54" s="638">
        <v>7.1963194200000009</v>
      </c>
      <c r="F54" s="1221">
        <v>3.5525968400000152</v>
      </c>
      <c r="G54" s="601"/>
      <c r="H54" s="638">
        <v>2.3757288199999986</v>
      </c>
      <c r="I54" s="601"/>
      <c r="J54" s="601"/>
      <c r="K54" s="1356"/>
      <c r="L54" s="601"/>
      <c r="M54" s="638">
        <v>31.584013870000014</v>
      </c>
      <c r="N54" s="1356"/>
    </row>
    <row r="55" spans="2:14" ht="12" customHeight="1" x14ac:dyDescent="0.25">
      <c r="B55" s="579" t="s">
        <v>352</v>
      </c>
      <c r="C55" s="638">
        <v>44.994519140000001</v>
      </c>
      <c r="D55" s="638">
        <v>38.069096049999921</v>
      </c>
      <c r="E55" s="638">
        <v>20.761655820000083</v>
      </c>
      <c r="F55" s="1221">
        <v>18.835726190000003</v>
      </c>
      <c r="G55" s="601"/>
      <c r="H55" s="638">
        <v>47.235857010000004</v>
      </c>
      <c r="I55" s="601"/>
      <c r="J55" s="601"/>
      <c r="K55" s="1356"/>
      <c r="L55" s="601"/>
      <c r="M55" s="638">
        <v>122.66099720000001</v>
      </c>
      <c r="N55" s="1356"/>
    </row>
    <row r="56" spans="2:14" ht="12" customHeight="1" x14ac:dyDescent="0.25">
      <c r="B56" s="581" t="s">
        <v>65</v>
      </c>
      <c r="C56" s="636">
        <v>59.428544000000002</v>
      </c>
      <c r="D56" s="640">
        <v>44.470168999999999</v>
      </c>
      <c r="E56" s="641">
        <v>27.957975000000001</v>
      </c>
      <c r="F56" s="1220">
        <v>22.388323</v>
      </c>
      <c r="G56" s="611"/>
      <c r="H56" s="641">
        <v>49.611585830000003</v>
      </c>
      <c r="I56" s="611"/>
      <c r="J56" s="611"/>
      <c r="K56" s="612"/>
      <c r="L56" s="611"/>
      <c r="M56" s="641">
        <v>154.24501100000001</v>
      </c>
      <c r="N56" s="612"/>
    </row>
    <row r="57" spans="2:14" ht="12" customHeight="1" x14ac:dyDescent="0.25">
      <c r="B57" s="579"/>
      <c r="F57" s="1355"/>
      <c r="I57" s="1261"/>
      <c r="J57" s="1261"/>
      <c r="K57" s="1355"/>
      <c r="N57" s="1355"/>
    </row>
    <row r="58" spans="2:14" ht="12" customHeight="1" x14ac:dyDescent="0.25">
      <c r="B58" s="579" t="s">
        <v>71</v>
      </c>
      <c r="C58" s="635">
        <v>39</v>
      </c>
      <c r="D58" s="635">
        <v>-5</v>
      </c>
      <c r="E58" s="635">
        <v>43</v>
      </c>
      <c r="F58" s="1219">
        <v>75.720420000000004</v>
      </c>
      <c r="G58" s="601"/>
      <c r="H58" s="635">
        <v>120.17954058985731</v>
      </c>
      <c r="I58" s="601"/>
      <c r="J58" s="601"/>
      <c r="K58" s="1356"/>
      <c r="L58" s="601"/>
      <c r="M58" s="635">
        <v>153</v>
      </c>
      <c r="N58" s="1356"/>
    </row>
    <row r="59" spans="2:14" ht="12" customHeight="1" x14ac:dyDescent="0.25">
      <c r="B59" s="594"/>
      <c r="F59" s="1350"/>
      <c r="K59" s="1350"/>
      <c r="N59" s="1350"/>
    </row>
    <row r="60" spans="2:14" ht="12" customHeight="1" x14ac:dyDescent="0.25">
      <c r="B60" s="579" t="s">
        <v>321</v>
      </c>
      <c r="C60" s="635">
        <v>190.45</v>
      </c>
      <c r="D60" s="635">
        <v>60.26</v>
      </c>
      <c r="E60" s="635">
        <v>331.07</v>
      </c>
      <c r="F60" s="1219">
        <v>297.39999999999998</v>
      </c>
      <c r="G60" s="601"/>
      <c r="H60" s="635">
        <v>139.17813107296922</v>
      </c>
      <c r="I60" s="601"/>
      <c r="J60" s="601"/>
      <c r="K60" s="1356"/>
      <c r="L60" s="601"/>
      <c r="M60" s="635">
        <v>879.18</v>
      </c>
      <c r="N60" s="1356"/>
    </row>
    <row r="61" spans="2:14" ht="12" customHeight="1" x14ac:dyDescent="0.25">
      <c r="B61" s="579" t="s">
        <v>356</v>
      </c>
      <c r="C61" s="635">
        <v>17</v>
      </c>
      <c r="D61" s="635">
        <v>468</v>
      </c>
      <c r="E61" s="635">
        <v>16</v>
      </c>
      <c r="F61" s="1219">
        <v>38</v>
      </c>
      <c r="G61" s="601"/>
      <c r="H61" s="635">
        <v>17.904681610000015</v>
      </c>
      <c r="I61" s="601"/>
      <c r="J61" s="601"/>
      <c r="K61" s="1356"/>
      <c r="L61" s="601"/>
      <c r="M61" s="635">
        <v>539.31960115000004</v>
      </c>
      <c r="N61" s="1356"/>
    </row>
    <row r="62" spans="2:14" ht="12" customHeight="1" x14ac:dyDescent="0.25">
      <c r="B62" s="594"/>
      <c r="C62" s="597"/>
      <c r="D62" s="1261"/>
      <c r="E62" s="1261"/>
      <c r="F62" s="1355"/>
      <c r="H62" s="1750"/>
      <c r="I62" s="1261"/>
      <c r="J62" s="1261"/>
      <c r="K62" s="1355"/>
      <c r="M62" s="1261"/>
      <c r="N62" s="1355"/>
    </row>
    <row r="63" spans="2:14" ht="12" customHeight="1" x14ac:dyDescent="0.25">
      <c r="B63" s="579" t="s">
        <v>358</v>
      </c>
      <c r="C63" s="635">
        <v>8285</v>
      </c>
      <c r="D63" s="635">
        <v>8922</v>
      </c>
      <c r="E63" s="635">
        <v>9004</v>
      </c>
      <c r="F63" s="1219">
        <v>9336</v>
      </c>
      <c r="G63" s="601"/>
      <c r="H63" s="635">
        <v>9225.0939822699984</v>
      </c>
      <c r="I63" s="601"/>
      <c r="J63" s="601"/>
      <c r="K63" s="1356"/>
      <c r="L63" s="601"/>
      <c r="M63" s="635">
        <v>9336</v>
      </c>
      <c r="N63" s="1356"/>
    </row>
    <row r="64" spans="2:14" ht="12" customHeight="1" x14ac:dyDescent="0.25">
      <c r="B64" s="579" t="s">
        <v>359</v>
      </c>
      <c r="C64" s="635">
        <v>2203</v>
      </c>
      <c r="D64" s="635">
        <v>2190</v>
      </c>
      <c r="E64" s="635">
        <v>2147</v>
      </c>
      <c r="F64" s="1219">
        <v>2161</v>
      </c>
      <c r="G64" s="601"/>
      <c r="H64" s="635">
        <v>2153.6275601017219</v>
      </c>
      <c r="I64" s="601"/>
      <c r="J64" s="601"/>
      <c r="K64" s="1356"/>
      <c r="L64" s="601"/>
      <c r="M64" s="635">
        <v>2161</v>
      </c>
      <c r="N64" s="1356"/>
    </row>
    <row r="65" spans="2:14" ht="12" customHeight="1" x14ac:dyDescent="0.25">
      <c r="B65" s="581" t="s">
        <v>299</v>
      </c>
      <c r="C65" s="1674">
        <v>3.76</v>
      </c>
      <c r="D65" s="1674">
        <v>4.07</v>
      </c>
      <c r="E65" s="1674">
        <v>4.1900000000000004</v>
      </c>
      <c r="F65" s="1675">
        <v>4.32</v>
      </c>
      <c r="G65" s="1676"/>
      <c r="H65" s="1818">
        <v>4.2835140825530074</v>
      </c>
      <c r="I65" s="1677"/>
      <c r="J65" s="1677"/>
      <c r="K65" s="1678"/>
      <c r="L65" s="1676"/>
      <c r="M65" s="1674">
        <v>4.32</v>
      </c>
      <c r="N65" s="1678"/>
    </row>
    <row r="66" spans="2:14" ht="12" customHeight="1" x14ac:dyDescent="0.25">
      <c r="B66" s="579"/>
      <c r="C66" s="1261"/>
      <c r="D66" s="1261"/>
      <c r="E66" s="1261"/>
      <c r="F66" s="1355"/>
      <c r="H66" s="1750"/>
      <c r="I66" s="1261"/>
      <c r="J66" s="1261"/>
      <c r="K66" s="1355"/>
      <c r="M66" s="1261"/>
      <c r="N66" s="1355"/>
    </row>
    <row r="67" spans="2:14" ht="12" customHeight="1" x14ac:dyDescent="0.25">
      <c r="B67" s="579" t="s">
        <v>361</v>
      </c>
      <c r="C67" s="635">
        <v>5377</v>
      </c>
      <c r="D67" s="635">
        <v>5593</v>
      </c>
      <c r="E67" s="635">
        <v>5846</v>
      </c>
      <c r="F67" s="1219">
        <v>7211</v>
      </c>
      <c r="G67" s="601"/>
      <c r="H67" s="1133">
        <v>7408.9072096572072</v>
      </c>
      <c r="I67" s="601"/>
      <c r="J67" s="601"/>
      <c r="K67" s="1356"/>
      <c r="L67" s="601"/>
      <c r="M67" s="635">
        <v>7211</v>
      </c>
      <c r="N67" s="1356"/>
    </row>
    <row r="68" spans="2:14" ht="12" customHeight="1" x14ac:dyDescent="0.25">
      <c r="B68" s="579" t="s">
        <v>766</v>
      </c>
      <c r="C68" s="635">
        <v>3489</v>
      </c>
      <c r="D68" s="635">
        <v>3493</v>
      </c>
      <c r="E68" s="635">
        <v>3443</v>
      </c>
      <c r="F68" s="1219">
        <v>3485</v>
      </c>
      <c r="G68" s="601"/>
      <c r="H68" s="1133">
        <v>3500</v>
      </c>
      <c r="I68" s="601"/>
      <c r="J68" s="601"/>
      <c r="K68" s="1356"/>
      <c r="L68" s="601"/>
      <c r="M68" s="635">
        <v>3485</v>
      </c>
      <c r="N68" s="1356"/>
    </row>
    <row r="69" spans="2:14" ht="12" customHeight="1" x14ac:dyDescent="0.25">
      <c r="B69" s="581" t="s">
        <v>780</v>
      </c>
      <c r="C69" s="1674">
        <v>1.54</v>
      </c>
      <c r="D69" s="1674">
        <v>1.6</v>
      </c>
      <c r="E69" s="1674">
        <v>1.7</v>
      </c>
      <c r="F69" s="1675">
        <v>2.0699999999999998</v>
      </c>
      <c r="G69" s="1676" t="s">
        <v>295</v>
      </c>
      <c r="H69" s="1891">
        <v>2.1167963755681307</v>
      </c>
      <c r="I69" s="1677" t="s">
        <v>295</v>
      </c>
      <c r="J69" s="1677" t="s">
        <v>295</v>
      </c>
      <c r="K69" s="1678" t="s">
        <v>295</v>
      </c>
      <c r="L69" s="1676" t="s">
        <v>295</v>
      </c>
      <c r="M69" s="1674">
        <v>2.0699999999999998</v>
      </c>
      <c r="N69" s="1678" t="s">
        <v>295</v>
      </c>
    </row>
    <row r="70" spans="2:14" ht="12" customHeight="1" x14ac:dyDescent="0.25"/>
    <row r="71" spans="2:14" ht="12" customHeight="1" x14ac:dyDescent="0.25"/>
    <row r="72" spans="2:14" ht="12" customHeight="1" x14ac:dyDescent="0.25"/>
    <row r="73" spans="2:14" ht="12" customHeight="1" x14ac:dyDescent="0.25"/>
    <row r="74" spans="2:14" ht="12" customHeight="1" x14ac:dyDescent="0.25"/>
    <row r="75" spans="2:14" ht="12" customHeight="1" x14ac:dyDescent="0.25"/>
    <row r="76" spans="2:14" ht="12" customHeight="1" x14ac:dyDescent="0.25"/>
    <row r="77" spans="2:14" ht="12" customHeight="1" x14ac:dyDescent="0.25"/>
    <row r="78" spans="2:14" ht="12" customHeight="1" x14ac:dyDescent="0.25"/>
    <row r="79" spans="2:14" ht="12" customHeight="1" x14ac:dyDescent="0.25"/>
    <row r="80" spans="2:14" ht="12" customHeight="1" x14ac:dyDescent="0.25"/>
    <row r="81" ht="12" customHeight="1" x14ac:dyDescent="0.25"/>
    <row r="82" ht="12" customHeight="1" x14ac:dyDescent="0.25"/>
    <row r="83" ht="12" customHeight="1" x14ac:dyDescent="0.25"/>
    <row r="84" ht="12" customHeight="1" x14ac:dyDescent="0.25"/>
    <row r="85" ht="12" customHeight="1" x14ac:dyDescent="0.25"/>
    <row r="86" ht="12" customHeight="1" x14ac:dyDescent="0.25"/>
    <row r="87" ht="12" customHeight="1" x14ac:dyDescent="0.25"/>
    <row r="88" ht="12" customHeight="1" x14ac:dyDescent="0.25"/>
    <row r="89" ht="12" customHeight="1" x14ac:dyDescent="0.25"/>
    <row r="90" ht="12" customHeight="1" x14ac:dyDescent="0.25"/>
    <row r="91" ht="12" customHeight="1" x14ac:dyDescent="0.25"/>
    <row r="92" ht="12" customHeight="1" x14ac:dyDescent="0.25"/>
    <row r="93" ht="12" customHeight="1" x14ac:dyDescent="0.25"/>
    <row r="94" ht="12" customHeight="1" x14ac:dyDescent="0.25"/>
    <row r="95" ht="12" customHeight="1" x14ac:dyDescent="0.25"/>
    <row r="96" ht="12" customHeight="1" x14ac:dyDescent="0.25"/>
    <row r="97" ht="12" customHeight="1" x14ac:dyDescent="0.25"/>
    <row r="98" ht="12" customHeight="1" x14ac:dyDescent="0.25"/>
    <row r="99" ht="12" customHeight="1" x14ac:dyDescent="0.25"/>
    <row r="100" ht="12" customHeight="1" x14ac:dyDescent="0.25"/>
    <row r="101" ht="12" customHeight="1" x14ac:dyDescent="0.25"/>
    <row r="102" ht="12" customHeight="1" x14ac:dyDescent="0.25"/>
    <row r="103" ht="12" customHeight="1" x14ac:dyDescent="0.25"/>
    <row r="104" ht="12" customHeight="1" x14ac:dyDescent="0.25"/>
    <row r="105" ht="12" customHeight="1" x14ac:dyDescent="0.25"/>
    <row r="106" ht="12" customHeight="1" x14ac:dyDescent="0.25"/>
    <row r="107" ht="12" customHeight="1" x14ac:dyDescent="0.25"/>
    <row r="108" ht="12" customHeight="1" x14ac:dyDescent="0.25"/>
    <row r="109" ht="12" customHeight="1" x14ac:dyDescent="0.25"/>
    <row r="110" ht="12" customHeight="1" x14ac:dyDescent="0.25"/>
    <row r="111" ht="12" customHeight="1" x14ac:dyDescent="0.25"/>
    <row r="112" ht="12" customHeight="1" x14ac:dyDescent="0.25"/>
    <row r="113" ht="12" customHeight="1" x14ac:dyDescent="0.25"/>
    <row r="114" ht="12" customHeight="1" x14ac:dyDescent="0.25"/>
    <row r="115" ht="12" customHeight="1" x14ac:dyDescent="0.25"/>
    <row r="116" ht="12" customHeight="1" x14ac:dyDescent="0.25"/>
    <row r="117" ht="12" customHeight="1" x14ac:dyDescent="0.25"/>
    <row r="118" ht="12" customHeight="1" x14ac:dyDescent="0.25"/>
    <row r="119" ht="12" customHeight="1" x14ac:dyDescent="0.25"/>
    <row r="120" ht="12" customHeight="1" x14ac:dyDescent="0.25"/>
    <row r="121" ht="12" customHeight="1" x14ac:dyDescent="0.25"/>
    <row r="122" ht="12" customHeight="1" x14ac:dyDescent="0.25"/>
    <row r="123" ht="12" customHeight="1" x14ac:dyDescent="0.25"/>
    <row r="124" ht="12" customHeight="1" x14ac:dyDescent="0.25"/>
    <row r="125" ht="12" customHeight="1" x14ac:dyDescent="0.25"/>
    <row r="126" ht="12" customHeight="1" x14ac:dyDescent="0.25"/>
    <row r="127" ht="12" customHeight="1" x14ac:dyDescent="0.25"/>
    <row r="128" ht="12" customHeight="1" x14ac:dyDescent="0.25"/>
    <row r="129" ht="12" customHeight="1" x14ac:dyDescent="0.25"/>
    <row r="130" ht="12" customHeight="1" x14ac:dyDescent="0.25"/>
    <row r="131" ht="12" customHeight="1" x14ac:dyDescent="0.25"/>
    <row r="132" ht="12" customHeight="1" x14ac:dyDescent="0.25"/>
    <row r="133" ht="12" customHeight="1" x14ac:dyDescent="0.25"/>
    <row r="134" ht="12" customHeight="1" x14ac:dyDescent="0.25"/>
    <row r="135" ht="12" customHeight="1" x14ac:dyDescent="0.25"/>
    <row r="136" ht="12" customHeight="1" x14ac:dyDescent="0.25"/>
    <row r="137" ht="12" customHeight="1" x14ac:dyDescent="0.25"/>
    <row r="138" ht="12" customHeight="1" x14ac:dyDescent="0.25"/>
    <row r="139" ht="12" customHeight="1" x14ac:dyDescent="0.25"/>
    <row r="140" ht="12" customHeight="1" x14ac:dyDescent="0.25"/>
    <row r="141" ht="12" customHeight="1" x14ac:dyDescent="0.25"/>
    <row r="142" ht="12" customHeight="1" x14ac:dyDescent="0.25"/>
    <row r="143" ht="12" customHeight="1" x14ac:dyDescent="0.25"/>
    <row r="144" ht="12" customHeight="1" x14ac:dyDescent="0.25"/>
    <row r="145" ht="12" customHeight="1" x14ac:dyDescent="0.25"/>
    <row r="146" ht="12" customHeight="1" x14ac:dyDescent="0.25"/>
    <row r="147" ht="12" customHeight="1" x14ac:dyDescent="0.25"/>
    <row r="148" ht="12" customHeight="1" x14ac:dyDescent="0.25"/>
    <row r="149" ht="12" customHeight="1" x14ac:dyDescent="0.25"/>
    <row r="150" ht="12" customHeight="1" x14ac:dyDescent="0.25"/>
    <row r="151" ht="12" customHeight="1" x14ac:dyDescent="0.25"/>
    <row r="152" ht="12" customHeight="1" x14ac:dyDescent="0.25"/>
    <row r="153" ht="12" customHeight="1" x14ac:dyDescent="0.25"/>
    <row r="154" ht="12" customHeight="1" x14ac:dyDescent="0.25"/>
    <row r="155" ht="12" customHeight="1" x14ac:dyDescent="0.25"/>
    <row r="156" ht="12" customHeight="1" x14ac:dyDescent="0.25"/>
    <row r="157" ht="12" customHeight="1" x14ac:dyDescent="0.25"/>
    <row r="158" ht="12" customHeight="1" x14ac:dyDescent="0.25"/>
    <row r="159" ht="12" customHeight="1" x14ac:dyDescent="0.25"/>
    <row r="160" ht="12" customHeight="1" x14ac:dyDescent="0.25"/>
    <row r="161" ht="12" customHeight="1" x14ac:dyDescent="0.25"/>
    <row r="162" ht="12" customHeight="1" x14ac:dyDescent="0.25"/>
    <row r="163" ht="12" customHeight="1" x14ac:dyDescent="0.25"/>
    <row r="164" ht="12" customHeight="1" x14ac:dyDescent="0.25"/>
    <row r="165" ht="12" customHeight="1" x14ac:dyDescent="0.25"/>
    <row r="166" ht="12" customHeight="1" x14ac:dyDescent="0.25"/>
    <row r="167" ht="12" customHeight="1" x14ac:dyDescent="0.25"/>
    <row r="168" ht="12" customHeight="1" x14ac:dyDescent="0.25"/>
    <row r="169" ht="12" customHeight="1" x14ac:dyDescent="0.25"/>
    <row r="170" ht="12" customHeight="1" x14ac:dyDescent="0.25"/>
    <row r="171" ht="12" customHeight="1" x14ac:dyDescent="0.25"/>
    <row r="172" ht="12" customHeight="1" x14ac:dyDescent="0.25"/>
    <row r="173" ht="12" customHeight="1" x14ac:dyDescent="0.25"/>
  </sheetData>
  <mergeCells count="3">
    <mergeCell ref="C6:F6"/>
    <mergeCell ref="H6:K6"/>
    <mergeCell ref="M6:N6"/>
  </mergeCells>
  <conditionalFormatting sqref="N43 N48 N53 N57">
    <cfRule type="cellIs" dxfId="1712" priority="257" operator="between">
      <formula>0.4999</formula>
      <formula>-0.4999</formula>
    </cfRule>
  </conditionalFormatting>
  <conditionalFormatting sqref="D66:F66">
    <cfRule type="cellIs" dxfId="1711" priority="294" operator="between">
      <formula>0.4999</formula>
      <formula>-0.4999</formula>
    </cfRule>
  </conditionalFormatting>
  <conditionalFormatting sqref="C66">
    <cfRule type="cellIs" dxfId="1710" priority="293" operator="between">
      <formula>0.4999</formula>
      <formula>-0.4999</formula>
    </cfRule>
  </conditionalFormatting>
  <conditionalFormatting sqref="I66:K66">
    <cfRule type="cellIs" dxfId="1709" priority="292" operator="between">
      <formula>0.4999</formula>
      <formula>-0.4999</formula>
    </cfRule>
  </conditionalFormatting>
  <conditionalFormatting sqref="B22">
    <cfRule type="cellIs" dxfId="1708" priority="256" operator="between">
      <formula>0.4999</formula>
      <formula>-0.4999</formula>
    </cfRule>
  </conditionalFormatting>
  <conditionalFormatting sqref="I43:K43 I48:K48 I53:K53 I57:K57">
    <cfRule type="cellIs" dxfId="1707" priority="260" operator="between">
      <formula>0.4999</formula>
      <formula>-0.4999</formula>
    </cfRule>
  </conditionalFormatting>
  <conditionalFormatting sqref="F43 F48 F53 F57">
    <cfRule type="cellIs" dxfId="1706" priority="261" operator="between">
      <formula>0.4999</formula>
      <formula>-0.4999</formula>
    </cfRule>
  </conditionalFormatting>
  <conditionalFormatting sqref="N66">
    <cfRule type="cellIs" dxfId="1705" priority="263" operator="between">
      <formula>0.4999</formula>
      <formula>-0.4999</formula>
    </cfRule>
  </conditionalFormatting>
  <conditionalFormatting sqref="B28">
    <cfRule type="cellIs" dxfId="1704" priority="248" operator="between">
      <formula>0.4999</formula>
      <formula>-0.4999</formula>
    </cfRule>
  </conditionalFormatting>
  <conditionalFormatting sqref="N62">
    <cfRule type="cellIs" dxfId="1703" priority="196" operator="between">
      <formula>0.4999</formula>
      <formula>-0.4999</formula>
    </cfRule>
  </conditionalFormatting>
  <conditionalFormatting sqref="B30">
    <cfRule type="cellIs" dxfId="1702" priority="191" operator="between">
      <formula>0.4999</formula>
      <formula>-0.4999</formula>
    </cfRule>
  </conditionalFormatting>
  <conditionalFormatting sqref="D62:F62">
    <cfRule type="cellIs" dxfId="1701" priority="201" operator="between">
      <formula>0.4999</formula>
      <formula>-0.4999</formula>
    </cfRule>
  </conditionalFormatting>
  <conditionalFormatting sqref="C62">
    <cfRule type="cellIs" dxfId="1700" priority="200" operator="between">
      <formula>0.4999</formula>
      <formula>-0.4999</formula>
    </cfRule>
  </conditionalFormatting>
  <conditionalFormatting sqref="I62:K62">
    <cfRule type="cellIs" dxfId="1699" priority="199" operator="between">
      <formula>0.4999</formula>
      <formula>-0.4999</formula>
    </cfRule>
  </conditionalFormatting>
  <conditionalFormatting sqref="N34">
    <cfRule type="cellIs" dxfId="1698" priority="161" operator="between">
      <formula>0.4999</formula>
      <formula>-0.4999</formula>
    </cfRule>
  </conditionalFormatting>
  <conditionalFormatting sqref="N34">
    <cfRule type="cellIs" dxfId="1697" priority="160" operator="between">
      <formula>0.4999</formula>
      <formula>-0.4999</formula>
    </cfRule>
  </conditionalFormatting>
  <conditionalFormatting sqref="J34:K34">
    <cfRule type="cellIs" dxfId="1696" priority="165" operator="between">
      <formula>0.4999</formula>
      <formula>-0.4999</formula>
    </cfRule>
  </conditionalFormatting>
  <conditionalFormatting sqref="I34">
    <cfRule type="cellIs" dxfId="1695" priority="166" operator="between">
      <formula>0.4999</formula>
      <formula>-0.4999</formula>
    </cfRule>
  </conditionalFormatting>
  <conditionalFormatting sqref="I34:K34">
    <cfRule type="cellIs" dxfId="1694" priority="164" operator="between">
      <formula>0.4999</formula>
      <formula>-0.4999</formula>
    </cfRule>
  </conditionalFormatting>
  <conditionalFormatting sqref="B34">
    <cfRule type="cellIs" dxfId="1693" priority="167" operator="between">
      <formula>0.4999</formula>
      <formula>-0.4999</formula>
    </cfRule>
  </conditionalFormatting>
  <conditionalFormatting sqref="B42">
    <cfRule type="cellIs" dxfId="1692" priority="92" operator="between">
      <formula>0.4999</formula>
      <formula>-0.4999</formula>
    </cfRule>
  </conditionalFormatting>
  <conditionalFormatting sqref="B65">
    <cfRule type="cellIs" dxfId="1691" priority="88" operator="between">
      <formula>0.4999</formula>
      <formula>-0.4999</formula>
    </cfRule>
  </conditionalFormatting>
  <conditionalFormatting sqref="B47">
    <cfRule type="cellIs" dxfId="1690" priority="91" operator="between">
      <formula>0.4999</formula>
      <formula>-0.4999</formula>
    </cfRule>
  </conditionalFormatting>
  <conditionalFormatting sqref="B69">
    <cfRule type="cellIs" dxfId="1689" priority="87" operator="between">
      <formula>0.4999</formula>
      <formula>-0.4999</formula>
    </cfRule>
  </conditionalFormatting>
  <conditionalFormatting sqref="B56">
    <cfRule type="cellIs" dxfId="1688" priority="68" operator="between">
      <formula>0.4999</formula>
      <formula>-0.4999</formula>
    </cfRule>
  </conditionalFormatting>
  <conditionalFormatting sqref="D30">
    <cfRule type="cellIs" dxfId="1687" priority="34" operator="between">
      <formula>0.4999</formula>
      <formula>-0.4999</formula>
    </cfRule>
  </conditionalFormatting>
  <conditionalFormatting sqref="F30">
    <cfRule type="cellIs" dxfId="1686" priority="33" operator="between">
      <formula>0.4999</formula>
      <formula>-0.4999</formula>
    </cfRule>
  </conditionalFormatting>
  <conditionalFormatting sqref="D42">
    <cfRule type="cellIs" dxfId="1685" priority="32" operator="between">
      <formula>0.4999</formula>
      <formula>-0.4999</formula>
    </cfRule>
  </conditionalFormatting>
  <conditionalFormatting sqref="F42">
    <cfRule type="cellIs" dxfId="1684" priority="31" operator="between">
      <formula>0.4999</formula>
      <formula>-0.4999</formula>
    </cfRule>
  </conditionalFormatting>
  <conditionalFormatting sqref="D47">
    <cfRule type="cellIs" dxfId="1683" priority="30" operator="between">
      <formula>0.4999</formula>
      <formula>-0.4999</formula>
    </cfRule>
  </conditionalFormatting>
  <conditionalFormatting sqref="F47">
    <cfRule type="cellIs" dxfId="1682" priority="29" operator="between">
      <formula>0.4999</formula>
      <formula>-0.4999</formula>
    </cfRule>
  </conditionalFormatting>
  <conditionalFormatting sqref="D52">
    <cfRule type="cellIs" dxfId="1681" priority="28" operator="between">
      <formula>0.4999</formula>
      <formula>-0.4999</formula>
    </cfRule>
  </conditionalFormatting>
  <conditionalFormatting sqref="F52">
    <cfRule type="cellIs" dxfId="1680" priority="27" operator="between">
      <formula>0.4999</formula>
      <formula>-0.4999</formula>
    </cfRule>
  </conditionalFormatting>
  <conditionalFormatting sqref="D15">
    <cfRule type="cellIs" dxfId="1679" priority="42" operator="between">
      <formula>0.4999</formula>
      <formula>-0.4999</formula>
    </cfRule>
  </conditionalFormatting>
  <conditionalFormatting sqref="F15">
    <cfRule type="cellIs" dxfId="1678" priority="41" operator="between">
      <formula>0.4999</formula>
      <formula>-0.4999</formula>
    </cfRule>
  </conditionalFormatting>
  <conditionalFormatting sqref="D20">
    <cfRule type="cellIs" dxfId="1677" priority="40" operator="between">
      <formula>0.4999</formula>
      <formula>-0.4999</formula>
    </cfRule>
  </conditionalFormatting>
  <conditionalFormatting sqref="F20">
    <cfRule type="cellIs" dxfId="1676" priority="39" operator="between">
      <formula>0.4999</formula>
      <formula>-0.4999</formula>
    </cfRule>
  </conditionalFormatting>
  <conditionalFormatting sqref="D22">
    <cfRule type="cellIs" dxfId="1675" priority="38" operator="between">
      <formula>0.4999</formula>
      <formula>-0.4999</formula>
    </cfRule>
  </conditionalFormatting>
  <conditionalFormatting sqref="F22">
    <cfRule type="cellIs" dxfId="1674" priority="37" operator="between">
      <formula>0.4999</formula>
      <formula>-0.4999</formula>
    </cfRule>
  </conditionalFormatting>
  <conditionalFormatting sqref="D28">
    <cfRule type="cellIs" dxfId="1673" priority="36" operator="between">
      <formula>0.4999</formula>
      <formula>-0.4999</formula>
    </cfRule>
  </conditionalFormatting>
  <conditionalFormatting sqref="F28">
    <cfRule type="cellIs" dxfId="1672" priority="35" operator="between">
      <formula>0.4999</formula>
      <formula>-0.4999</formula>
    </cfRule>
  </conditionalFormatting>
  <conditionalFormatting sqref="D56">
    <cfRule type="cellIs" dxfId="1671" priority="26" operator="between">
      <formula>0.4999</formula>
      <formula>-0.4999</formula>
    </cfRule>
  </conditionalFormatting>
  <conditionalFormatting sqref="F56">
    <cfRule type="cellIs" dxfId="1670" priority="25" operator="between">
      <formula>0.4999</formula>
      <formula>-0.4999</formula>
    </cfRule>
  </conditionalFormatting>
  <conditionalFormatting sqref="N65">
    <cfRule type="cellIs" dxfId="1669" priority="19" operator="between">
      <formula>0.4999</formula>
      <formula>-0.4999</formula>
    </cfRule>
  </conditionalFormatting>
  <conditionalFormatting sqref="N65">
    <cfRule type="cellIs" dxfId="1668" priority="18" operator="between">
      <formula>0.4999</formula>
      <formula>-0.4999</formula>
    </cfRule>
  </conditionalFormatting>
  <conditionalFormatting sqref="J65:K65">
    <cfRule type="cellIs" dxfId="1667" priority="23" operator="between">
      <formula>0.4999</formula>
      <formula>-0.4999</formula>
    </cfRule>
  </conditionalFormatting>
  <conditionalFormatting sqref="I65">
    <cfRule type="cellIs" dxfId="1666" priority="24" operator="between">
      <formula>0.4999</formula>
      <formula>-0.4999</formula>
    </cfRule>
  </conditionalFormatting>
  <conditionalFormatting sqref="I65:K65">
    <cfRule type="cellIs" dxfId="1665" priority="22" operator="between">
      <formula>0.4999</formula>
      <formula>-0.4999</formula>
    </cfRule>
  </conditionalFormatting>
  <conditionalFormatting sqref="N69">
    <cfRule type="cellIs" dxfId="1664" priority="12" operator="between">
      <formula>0.4999</formula>
      <formula>-0.4999</formula>
    </cfRule>
  </conditionalFormatting>
  <conditionalFormatting sqref="N69">
    <cfRule type="cellIs" dxfId="1663" priority="11" operator="between">
      <formula>0.4999</formula>
      <formula>-0.4999</formula>
    </cfRule>
  </conditionalFormatting>
  <conditionalFormatting sqref="J69:K69">
    <cfRule type="cellIs" dxfId="1662" priority="16" operator="between">
      <formula>0.4999</formula>
      <formula>-0.4999</formula>
    </cfRule>
  </conditionalFormatting>
  <conditionalFormatting sqref="I69">
    <cfRule type="cellIs" dxfId="1661" priority="17" operator="between">
      <formula>0.4999</formula>
      <formula>-0.4999</formula>
    </cfRule>
  </conditionalFormatting>
  <conditionalFormatting sqref="I69:K69">
    <cfRule type="cellIs" dxfId="1660" priority="15" operator="between">
      <formula>0.4999</formula>
      <formula>-0.4999</formula>
    </cfRule>
  </conditionalFormatting>
  <conditionalFormatting sqref="M66">
    <cfRule type="cellIs" dxfId="1659" priority="7" operator="between">
      <formula>0.4999</formula>
      <formula>-0.4999</formula>
    </cfRule>
  </conditionalFormatting>
  <conditionalFormatting sqref="M62">
    <cfRule type="cellIs" dxfId="1658" priority="6" operator="between">
      <formula>0.4999</formula>
      <formula>-0.4999</formula>
    </cfRule>
  </conditionalFormatting>
  <conditionalFormatting sqref="H66">
    <cfRule type="cellIs" dxfId="1657" priority="2" operator="between">
      <formula>0.4999</formula>
      <formula>-0.4999</formula>
    </cfRule>
  </conditionalFormatting>
  <conditionalFormatting sqref="H62">
    <cfRule type="cellIs" dxfId="1656" priority="1" operator="between">
      <formula>0.4999</formula>
      <formula>-0.4999</formula>
    </cfRule>
  </conditionalFormatting>
  <pageMargins left="0.7" right="0.7" top="0.75" bottom="0.75" header="0.3" footer="0.3"/>
  <pageSetup paperSize="9"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E5424-03B4-4126-9D68-3B2F2F48F5E2}">
  <sheetPr>
    <pageSetUpPr fitToPage="1"/>
  </sheetPr>
  <dimension ref="A1:N57"/>
  <sheetViews>
    <sheetView showGridLines="0" tabSelected="1" zoomScale="85" zoomScaleNormal="85" zoomScaleSheetLayoutView="85" workbookViewId="0"/>
  </sheetViews>
  <sheetFormatPr defaultColWidth="9.1796875" defaultRowHeight="12" customHeight="1" x14ac:dyDescent="0.25"/>
  <cols>
    <col min="1" max="1" width="2.1796875" style="12" customWidth="1"/>
    <col min="2" max="2" width="60.54296875" style="12" customWidth="1"/>
    <col min="3" max="6" width="11.54296875" style="12" customWidth="1"/>
    <col min="7" max="7" width="2.54296875" style="12" customWidth="1"/>
    <col min="8" max="8" width="11.54296875" style="12" customWidth="1"/>
    <col min="9" max="9" width="11.54296875" style="65" customWidth="1"/>
    <col min="10" max="11" width="11.54296875" style="12" customWidth="1"/>
    <col min="12" max="12" width="2.54296875" style="12" customWidth="1"/>
    <col min="13" max="14" width="11.54296875" style="12" customWidth="1"/>
    <col min="15" max="16384" width="9.1796875" style="12"/>
  </cols>
  <sheetData>
    <row r="1" spans="1:14" ht="12" customHeight="1" x14ac:dyDescent="0.25">
      <c r="B1" s="13"/>
      <c r="C1" s="13"/>
      <c r="D1" s="13"/>
      <c r="E1" s="14"/>
      <c r="F1" s="14"/>
      <c r="G1" s="13"/>
      <c r="H1" s="13"/>
      <c r="I1" s="15"/>
    </row>
    <row r="2" spans="1:14" ht="15" customHeight="1" x14ac:dyDescent="0.3">
      <c r="A2" s="2"/>
      <c r="B2" s="17" t="s">
        <v>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21" t="s">
        <v>5</v>
      </c>
    </row>
    <row r="3" spans="1:14" ht="15" customHeight="1" x14ac:dyDescent="0.3">
      <c r="A3" s="2"/>
      <c r="B3" s="22" t="s">
        <v>769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25"/>
    </row>
    <row r="4" spans="1:14" ht="12" customHeight="1" x14ac:dyDescent="0.3">
      <c r="A4" s="2"/>
      <c r="B4" s="26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27" t="s">
        <v>6</v>
      </c>
    </row>
    <row r="5" spans="1:14" ht="12" customHeight="1" x14ac:dyDescent="0.3">
      <c r="A5" s="2"/>
      <c r="B5" s="28" t="s">
        <v>7</v>
      </c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30"/>
    </row>
    <row r="6" spans="1:14" ht="12" customHeight="1" x14ac:dyDescent="0.25">
      <c r="B6" s="31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15"/>
    </row>
    <row r="7" spans="1:14" ht="12" customHeight="1" x14ac:dyDescent="0.25">
      <c r="B7" s="31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1708">
        <v>2020</v>
      </c>
      <c r="N7" s="37">
        <v>2021</v>
      </c>
    </row>
    <row r="8" spans="1:14" ht="12" customHeight="1" x14ac:dyDescent="0.25">
      <c r="B8" s="31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1709"/>
      <c r="N8" s="1286"/>
    </row>
    <row r="9" spans="1:14" ht="12" customHeight="1" x14ac:dyDescent="0.25">
      <c r="B9" s="44"/>
      <c r="C9" s="45"/>
      <c r="D9" s="45"/>
      <c r="E9" s="45"/>
      <c r="F9" s="46"/>
      <c r="G9" s="47"/>
      <c r="H9" s="45"/>
      <c r="I9" s="45"/>
      <c r="J9" s="45"/>
      <c r="K9" s="46"/>
      <c r="L9" s="47"/>
      <c r="M9" s="45"/>
      <c r="N9" s="1287"/>
    </row>
    <row r="10" spans="1:14" ht="12" customHeight="1" x14ac:dyDescent="0.25">
      <c r="B10" s="50" t="s">
        <v>18</v>
      </c>
      <c r="C10" s="51">
        <v>128.84204094099999</v>
      </c>
      <c r="D10" s="51">
        <v>132.73371862300002</v>
      </c>
      <c r="E10" s="51">
        <v>271.59210035399997</v>
      </c>
      <c r="F10" s="51">
        <v>258.658658726</v>
      </c>
      <c r="G10" s="52"/>
      <c r="H10" s="51">
        <v>162.996859626</v>
      </c>
      <c r="I10" s="51"/>
      <c r="J10" s="51"/>
      <c r="K10" s="51"/>
      <c r="L10" s="1837"/>
      <c r="M10" s="51">
        <v>791.82651864399998</v>
      </c>
      <c r="N10" s="1288"/>
    </row>
    <row r="11" spans="1:14" ht="12" customHeight="1" x14ac:dyDescent="0.25">
      <c r="B11" s="50" t="s">
        <v>19</v>
      </c>
      <c r="C11" s="51">
        <v>154.40022951399999</v>
      </c>
      <c r="D11" s="51">
        <v>166.47151297600001</v>
      </c>
      <c r="E11" s="51">
        <v>175.91002701400001</v>
      </c>
      <c r="F11" s="51">
        <v>168.13353525299999</v>
      </c>
      <c r="G11" s="52"/>
      <c r="H11" s="51">
        <v>184.426886268</v>
      </c>
      <c r="I11" s="51"/>
      <c r="J11" s="51"/>
      <c r="K11" s="51"/>
      <c r="L11" s="1837"/>
      <c r="M11" s="51">
        <v>664.91530475699994</v>
      </c>
      <c r="N11" s="1288"/>
    </row>
    <row r="12" spans="1:14" ht="12" customHeight="1" x14ac:dyDescent="0.25">
      <c r="B12" s="50" t="s">
        <v>20</v>
      </c>
      <c r="C12" s="51">
        <v>44.317769171000002</v>
      </c>
      <c r="D12" s="51">
        <v>36.960416682999998</v>
      </c>
      <c r="E12" s="51">
        <v>30.605223957</v>
      </c>
      <c r="F12" s="51">
        <v>31.751737511999998</v>
      </c>
      <c r="G12" s="52"/>
      <c r="H12" s="51">
        <v>39.442439407999998</v>
      </c>
      <c r="I12" s="51"/>
      <c r="J12" s="51"/>
      <c r="K12" s="51"/>
      <c r="L12" s="1837"/>
      <c r="M12" s="51">
        <v>143.63514732300001</v>
      </c>
      <c r="N12" s="1288"/>
    </row>
    <row r="13" spans="1:14" ht="12" customHeight="1" x14ac:dyDescent="0.25">
      <c r="B13" s="50" t="s">
        <v>21</v>
      </c>
      <c r="C13" s="51">
        <v>48.833182703751312</v>
      </c>
      <c r="D13" s="51">
        <v>33.27760642865163</v>
      </c>
      <c r="E13" s="51">
        <v>43.8169584715478</v>
      </c>
      <c r="F13" s="51">
        <v>38.776116281482125</v>
      </c>
      <c r="G13" s="52"/>
      <c r="H13" s="51">
        <v>28.082194578999999</v>
      </c>
      <c r="I13" s="51"/>
      <c r="J13" s="51"/>
      <c r="K13" s="51"/>
      <c r="L13" s="1837"/>
      <c r="M13" s="51">
        <v>164.70386388543287</v>
      </c>
      <c r="N13" s="1288"/>
    </row>
    <row r="14" spans="1:14" ht="12" customHeight="1" x14ac:dyDescent="0.25">
      <c r="B14" s="50" t="s">
        <v>22</v>
      </c>
      <c r="C14" s="51">
        <v>37.737370767000002</v>
      </c>
      <c r="D14" s="51">
        <v>32.944506060999998</v>
      </c>
      <c r="E14" s="51">
        <v>57.626256830999999</v>
      </c>
      <c r="F14" s="51">
        <v>53.276438259999999</v>
      </c>
      <c r="G14" s="52"/>
      <c r="H14" s="51">
        <v>74.989003382000007</v>
      </c>
      <c r="I14" s="51"/>
      <c r="J14" s="51"/>
      <c r="K14" s="51"/>
      <c r="L14" s="1837"/>
      <c r="M14" s="51">
        <v>181.58457191900001</v>
      </c>
      <c r="N14" s="1288"/>
    </row>
    <row r="15" spans="1:14" ht="12" customHeight="1" x14ac:dyDescent="0.25">
      <c r="B15" s="50" t="s">
        <v>23</v>
      </c>
      <c r="C15" s="51">
        <v>-56.052043164999986</v>
      </c>
      <c r="D15" s="51">
        <v>-55.824340996000046</v>
      </c>
      <c r="E15" s="51">
        <v>-53.26880370899994</v>
      </c>
      <c r="F15" s="51">
        <v>-71.403589915999987</v>
      </c>
      <c r="G15" s="52"/>
      <c r="H15" s="51">
        <v>-58.63267232100003</v>
      </c>
      <c r="I15" s="51"/>
      <c r="J15" s="51"/>
      <c r="K15" s="51"/>
      <c r="L15" s="1837"/>
      <c r="M15" s="51">
        <v>-236.54877778599985</v>
      </c>
      <c r="N15" s="1288"/>
    </row>
    <row r="16" spans="1:14" ht="12" customHeight="1" x14ac:dyDescent="0.25">
      <c r="B16" s="445" t="s">
        <v>24</v>
      </c>
      <c r="C16" s="446">
        <v>358.07854993175135</v>
      </c>
      <c r="D16" s="446">
        <v>346.5634197756516</v>
      </c>
      <c r="E16" s="446">
        <v>526.28176291854777</v>
      </c>
      <c r="F16" s="446">
        <v>479.19289611648207</v>
      </c>
      <c r="G16" s="447"/>
      <c r="H16" s="446">
        <v>431.30471094199999</v>
      </c>
      <c r="I16" s="446"/>
      <c r="J16" s="446"/>
      <c r="K16" s="446"/>
      <c r="L16" s="1839"/>
      <c r="M16" s="446">
        <v>1710.1166287424328</v>
      </c>
      <c r="N16" s="448"/>
    </row>
    <row r="17" spans="1:14" s="65" customFormat="1" ht="12" customHeight="1" x14ac:dyDescent="0.25">
      <c r="A17" s="13"/>
      <c r="B17" s="537" t="s">
        <v>25</v>
      </c>
      <c r="C17" s="51">
        <v>1377.0920612772488</v>
      </c>
      <c r="D17" s="51">
        <v>-698.09125979165174</v>
      </c>
      <c r="E17" s="51">
        <v>-576.93723507154789</v>
      </c>
      <c r="F17" s="1288">
        <v>-523.59908603748215</v>
      </c>
      <c r="G17" s="51"/>
      <c r="H17" s="51">
        <v>2.9276807319999998</v>
      </c>
      <c r="I17" s="51"/>
      <c r="J17" s="51"/>
      <c r="K17" s="1288"/>
      <c r="L17" s="1838"/>
      <c r="M17" s="51">
        <v>-421.53551962343295</v>
      </c>
      <c r="N17" s="1288"/>
    </row>
    <row r="18" spans="1:14" s="69" customFormat="1" ht="12" customHeight="1" x14ac:dyDescent="0.25">
      <c r="A18" s="15"/>
      <c r="B18" s="337" t="s">
        <v>26</v>
      </c>
      <c r="C18" s="51">
        <v>14.400987697</v>
      </c>
      <c r="D18" s="51">
        <v>1.18779944</v>
      </c>
      <c r="E18" s="51">
        <v>59.144265804</v>
      </c>
      <c r="F18" s="1288">
        <v>75.644870664999999</v>
      </c>
      <c r="G18" s="51"/>
      <c r="H18" s="51">
        <v>31.214017702</v>
      </c>
      <c r="I18" s="51"/>
      <c r="J18" s="51"/>
      <c r="K18" s="1288"/>
      <c r="L18" s="1838"/>
      <c r="M18" s="51">
        <v>150.377923606</v>
      </c>
      <c r="N18" s="1288"/>
    </row>
    <row r="19" spans="1:14" s="69" customFormat="1" ht="12" customHeight="1" x14ac:dyDescent="0.25">
      <c r="A19" s="13"/>
      <c r="B19" s="337" t="s">
        <v>27</v>
      </c>
      <c r="C19" s="51">
        <v>-58.574668869999996</v>
      </c>
      <c r="D19" s="51">
        <v>-135.09938192199999</v>
      </c>
      <c r="E19" s="51">
        <v>-20.078608861999999</v>
      </c>
      <c r="F19" s="1288">
        <v>-23.040012455999999</v>
      </c>
      <c r="G19" s="51"/>
      <c r="H19" s="51">
        <v>15.799009573999999</v>
      </c>
      <c r="I19" s="51"/>
      <c r="J19" s="51"/>
      <c r="K19" s="1288"/>
      <c r="L19" s="1838"/>
      <c r="M19" s="51">
        <v>-236.79267211000001</v>
      </c>
      <c r="N19" s="1288"/>
    </row>
    <row r="20" spans="1:14" s="69" customFormat="1" ht="12" customHeight="1" x14ac:dyDescent="0.25">
      <c r="A20" s="13"/>
      <c r="B20" s="1265" t="s">
        <v>28</v>
      </c>
      <c r="C20" s="1149">
        <v>1332.9183801042486</v>
      </c>
      <c r="D20" s="1149">
        <v>-832.00284227365171</v>
      </c>
      <c r="E20" s="1149">
        <v>-537.87157812954786</v>
      </c>
      <c r="F20" s="1150">
        <v>-470.99422782848217</v>
      </c>
      <c r="G20" s="1149"/>
      <c r="H20" s="1149">
        <v>49.940708008000001</v>
      </c>
      <c r="I20" s="1149"/>
      <c r="J20" s="1149"/>
      <c r="K20" s="1150"/>
      <c r="L20" s="1841"/>
      <c r="M20" s="1149">
        <v>-507.95026812743299</v>
      </c>
      <c r="N20" s="1150"/>
    </row>
    <row r="21" spans="1:14" s="69" customFormat="1" ht="12" customHeight="1" x14ac:dyDescent="0.25">
      <c r="A21" s="13"/>
      <c r="B21" s="50" t="s">
        <v>29</v>
      </c>
      <c r="C21" s="51">
        <v>-162.323577263</v>
      </c>
      <c r="D21" s="51">
        <v>-908.57928477799999</v>
      </c>
      <c r="E21" s="51">
        <v>-535.67645200100003</v>
      </c>
      <c r="F21" s="1288">
        <v>367.66589796199997</v>
      </c>
      <c r="G21" s="51"/>
      <c r="H21" s="51">
        <v>1.1239050509999999</v>
      </c>
      <c r="I21" s="51"/>
      <c r="J21" s="51"/>
      <c r="K21" s="1288"/>
      <c r="L21" s="1838"/>
      <c r="M21" s="51">
        <v>-1238.9134160799999</v>
      </c>
      <c r="N21" s="1288"/>
    </row>
    <row r="22" spans="1:14" s="69" customFormat="1" ht="12" customHeight="1" x14ac:dyDescent="0.25">
      <c r="B22" s="452" t="s">
        <v>30</v>
      </c>
      <c r="C22" s="453">
        <v>1528.673352773</v>
      </c>
      <c r="D22" s="453">
        <v>-1394.018707276</v>
      </c>
      <c r="E22" s="453">
        <v>-547.26626721399998</v>
      </c>
      <c r="F22" s="454">
        <v>375.86456537599997</v>
      </c>
      <c r="G22" s="453"/>
      <c r="H22" s="453">
        <v>482.36944871100002</v>
      </c>
      <c r="I22" s="453"/>
      <c r="J22" s="453"/>
      <c r="K22" s="454"/>
      <c r="L22" s="1842"/>
      <c r="M22" s="453">
        <v>-36.747056340999997</v>
      </c>
      <c r="N22" s="454"/>
    </row>
    <row r="23" spans="1:14" s="69" customFormat="1" ht="12" customHeight="1" x14ac:dyDescent="0.25">
      <c r="B23" s="60" t="s">
        <v>31</v>
      </c>
      <c r="C23" s="51">
        <v>-258.23085453099998</v>
      </c>
      <c r="D23" s="51">
        <v>325.81781401500001</v>
      </c>
      <c r="E23" s="51">
        <v>129.12970150199999</v>
      </c>
      <c r="F23" s="1288">
        <v>-104.957421196</v>
      </c>
      <c r="G23" s="51"/>
      <c r="H23" s="51">
        <v>-95.918192922000003</v>
      </c>
      <c r="I23" s="51"/>
      <c r="J23" s="51"/>
      <c r="K23" s="1288"/>
      <c r="L23" s="1838"/>
      <c r="M23" s="51">
        <v>91.759239789999995</v>
      </c>
      <c r="N23" s="1288"/>
    </row>
    <row r="24" spans="1:14" s="69" customFormat="1" ht="12" customHeight="1" x14ac:dyDescent="0.25">
      <c r="B24" s="445" t="s">
        <v>32</v>
      </c>
      <c r="C24" s="446">
        <v>1270.4424982420001</v>
      </c>
      <c r="D24" s="446">
        <v>-1068.2008932609999</v>
      </c>
      <c r="E24" s="446">
        <v>-418.13656571199999</v>
      </c>
      <c r="F24" s="448">
        <v>270.90714417999999</v>
      </c>
      <c r="G24" s="446"/>
      <c r="H24" s="446">
        <v>386.45125578900002</v>
      </c>
      <c r="I24" s="446"/>
      <c r="J24" s="446"/>
      <c r="K24" s="448"/>
      <c r="L24" s="1840"/>
      <c r="M24" s="446">
        <v>55.012183448999998</v>
      </c>
      <c r="N24" s="448"/>
    </row>
    <row r="25" spans="1:14" s="69" customFormat="1" ht="12" customHeight="1" x14ac:dyDescent="0.25">
      <c r="B25" s="60" t="s">
        <v>33</v>
      </c>
      <c r="C25" s="1618">
        <v>-9.6386455499999997</v>
      </c>
      <c r="D25" s="1618">
        <v>-18.68576857</v>
      </c>
      <c r="E25" s="1618">
        <v>4.8087743300000003</v>
      </c>
      <c r="F25" s="1859">
        <v>-14.140666209999999</v>
      </c>
      <c r="G25" s="1860"/>
      <c r="H25" s="1618">
        <v>-8.77991469</v>
      </c>
      <c r="I25" s="51"/>
      <c r="J25" s="51"/>
      <c r="K25" s="436"/>
      <c r="L25" s="1843"/>
      <c r="M25" s="51">
        <v>-37.656306000000001</v>
      </c>
      <c r="N25" s="1288"/>
    </row>
    <row r="26" spans="1:14" s="69" customFormat="1" ht="12" customHeight="1" x14ac:dyDescent="0.25">
      <c r="A26" s="16"/>
      <c r="B26" s="449" t="s">
        <v>34</v>
      </c>
      <c r="C26" s="446">
        <v>1260.803852692</v>
      </c>
      <c r="D26" s="446">
        <v>-1086.8866618309999</v>
      </c>
      <c r="E26" s="446">
        <v>-413.32779138199999</v>
      </c>
      <c r="F26" s="448">
        <v>256.76647796999998</v>
      </c>
      <c r="G26" s="1142"/>
      <c r="H26" s="446">
        <v>377.67134109900002</v>
      </c>
      <c r="I26" s="1142"/>
      <c r="J26" s="1142"/>
      <c r="K26" s="1143"/>
      <c r="L26" s="1844"/>
      <c r="M26" s="446">
        <v>17.355877448999998</v>
      </c>
      <c r="N26" s="1143"/>
    </row>
    <row r="27" spans="1:14" ht="12" customHeight="1" x14ac:dyDescent="0.25">
      <c r="B27" s="44"/>
      <c r="C27" s="1861"/>
      <c r="D27" s="1861"/>
      <c r="E27" s="1861"/>
      <c r="F27" s="1862"/>
      <c r="G27" s="1863"/>
      <c r="H27" s="1861"/>
      <c r="I27" s="55"/>
      <c r="J27" s="55"/>
      <c r="K27" s="56"/>
      <c r="L27" s="1845"/>
      <c r="M27" s="1861"/>
      <c r="N27" s="1290"/>
    </row>
    <row r="28" spans="1:14" ht="12" customHeight="1" x14ac:dyDescent="0.25">
      <c r="B28" s="50" t="s">
        <v>18</v>
      </c>
      <c r="C28" s="51">
        <v>-491.96275354400001</v>
      </c>
      <c r="D28" s="51">
        <v>-673.16429479299995</v>
      </c>
      <c r="E28" s="51">
        <v>267.09213420399999</v>
      </c>
      <c r="F28" s="51">
        <v>363.03283093700003</v>
      </c>
      <c r="G28" s="52"/>
      <c r="H28" s="51">
        <v>123.295404847</v>
      </c>
      <c r="I28" s="51"/>
      <c r="J28" s="51"/>
      <c r="K28" s="51"/>
      <c r="L28" s="1837"/>
      <c r="M28" s="51">
        <v>-535.00208319599994</v>
      </c>
      <c r="N28" s="1288"/>
    </row>
    <row r="29" spans="1:14" ht="12" customHeight="1" x14ac:dyDescent="0.25">
      <c r="B29" s="50" t="s">
        <v>19</v>
      </c>
      <c r="C29" s="51">
        <v>1631.9178331569999</v>
      </c>
      <c r="D29" s="51">
        <v>-357.55383596399997</v>
      </c>
      <c r="E29" s="51">
        <v>-678.98288233899996</v>
      </c>
      <c r="F29" s="51">
        <v>-33.987834945000003</v>
      </c>
      <c r="G29" s="52"/>
      <c r="H29" s="51">
        <v>228.451988263</v>
      </c>
      <c r="I29" s="51"/>
      <c r="J29" s="51"/>
      <c r="K29" s="51"/>
      <c r="L29" s="1837"/>
      <c r="M29" s="51">
        <v>561.39327990899994</v>
      </c>
      <c r="N29" s="1288"/>
    </row>
    <row r="30" spans="1:14" ht="12" customHeight="1" x14ac:dyDescent="0.25">
      <c r="B30" s="50" t="s">
        <v>20</v>
      </c>
      <c r="C30" s="51">
        <v>122.467526707</v>
      </c>
      <c r="D30" s="51">
        <v>-8.1284869929999992</v>
      </c>
      <c r="E30" s="51">
        <v>-11.681124229</v>
      </c>
      <c r="F30" s="51">
        <v>-35.514004802000002</v>
      </c>
      <c r="G30" s="52"/>
      <c r="H30" s="51">
        <v>-11.333274167000001</v>
      </c>
      <c r="I30" s="51"/>
      <c r="J30" s="51"/>
      <c r="K30" s="51"/>
      <c r="L30" s="1837"/>
      <c r="M30" s="51">
        <v>67.143910683000001</v>
      </c>
      <c r="N30" s="1288"/>
    </row>
    <row r="31" spans="1:14" ht="12" customHeight="1" x14ac:dyDescent="0.25">
      <c r="B31" s="50" t="s">
        <v>21</v>
      </c>
      <c r="C31" s="51">
        <v>84.574228844000004</v>
      </c>
      <c r="D31" s="51">
        <v>6.4941648440000002</v>
      </c>
      <c r="E31" s="51">
        <v>45.905217002999997</v>
      </c>
      <c r="F31" s="51">
        <v>27.451671547</v>
      </c>
      <c r="G31" s="52"/>
      <c r="H31" s="51">
        <v>35.540917677000003</v>
      </c>
      <c r="I31" s="51"/>
      <c r="J31" s="51"/>
      <c r="K31" s="51"/>
      <c r="L31" s="1837"/>
      <c r="M31" s="51">
        <v>164.42528223799999</v>
      </c>
      <c r="N31" s="1288"/>
    </row>
    <row r="32" spans="1:14" ht="12" customHeight="1" x14ac:dyDescent="0.25">
      <c r="B32" s="50" t="s">
        <v>22</v>
      </c>
      <c r="C32" s="51">
        <v>15.857930387</v>
      </c>
      <c r="D32" s="51">
        <v>29.81136703</v>
      </c>
      <c r="E32" s="51">
        <v>40.886997581999999</v>
      </c>
      <c r="F32" s="51">
        <v>64.429779784000004</v>
      </c>
      <c r="G32" s="52"/>
      <c r="H32" s="51">
        <v>51.550447552000001</v>
      </c>
      <c r="I32" s="51"/>
      <c r="J32" s="51"/>
      <c r="K32" s="51"/>
      <c r="L32" s="1837"/>
      <c r="M32" s="51">
        <v>150.98607478299999</v>
      </c>
      <c r="N32" s="1288"/>
    </row>
    <row r="33" spans="1:14" ht="12" customHeight="1" x14ac:dyDescent="0.25">
      <c r="B33" s="50" t="s">
        <v>23</v>
      </c>
      <c r="C33" s="51">
        <v>-92.412267308999844</v>
      </c>
      <c r="D33" s="51">
        <v>-65.659807384999908</v>
      </c>
      <c r="E33" s="51">
        <v>-81.356907933000059</v>
      </c>
      <c r="F33" s="51">
        <v>-114.50529834100007</v>
      </c>
      <c r="G33" s="52"/>
      <c r="H33" s="51">
        <v>-41.054228382999952</v>
      </c>
      <c r="I33" s="51"/>
      <c r="J33" s="51"/>
      <c r="K33" s="51"/>
      <c r="L33" s="1837"/>
      <c r="M33" s="51">
        <v>-353.93428096799994</v>
      </c>
      <c r="N33" s="1288"/>
    </row>
    <row r="34" spans="1:14" ht="12" customHeight="1" x14ac:dyDescent="0.25">
      <c r="B34" s="449" t="s">
        <v>32</v>
      </c>
      <c r="C34" s="446">
        <v>1270.4424982420001</v>
      </c>
      <c r="D34" s="446">
        <v>-1068.2008932609999</v>
      </c>
      <c r="E34" s="446">
        <v>-418.13656571199999</v>
      </c>
      <c r="F34" s="446">
        <v>270.90714417999999</v>
      </c>
      <c r="G34" s="447"/>
      <c r="H34" s="446">
        <v>386.45125578900002</v>
      </c>
      <c r="I34" s="446"/>
      <c r="J34" s="446"/>
      <c r="K34" s="446"/>
      <c r="L34" s="1839"/>
      <c r="M34" s="446">
        <v>55.012183448999998</v>
      </c>
      <c r="N34" s="448"/>
    </row>
    <row r="35" spans="1:14" ht="12" customHeight="1" x14ac:dyDescent="0.25">
      <c r="B35" s="1274"/>
      <c r="C35" s="1864"/>
      <c r="D35" s="1864"/>
      <c r="E35" s="1864"/>
      <c r="F35" s="1864"/>
      <c r="G35" s="1865"/>
      <c r="H35" s="1864"/>
      <c r="I35" s="1275"/>
      <c r="J35" s="1275"/>
      <c r="K35" s="1275"/>
      <c r="L35" s="1846"/>
      <c r="M35" s="1864"/>
      <c r="N35" s="1276"/>
    </row>
    <row r="36" spans="1:14" s="1241" customFormat="1" ht="12" customHeight="1" x14ac:dyDescent="0.25">
      <c r="A36" s="12"/>
      <c r="B36" s="1277" t="s">
        <v>38</v>
      </c>
      <c r="C36" s="1278">
        <v>789.51808106500005</v>
      </c>
      <c r="D36" s="1278">
        <v>781.96482075300003</v>
      </c>
      <c r="E36" s="1278">
        <v>703.89490162699997</v>
      </c>
      <c r="F36" s="1278">
        <v>710.52622637699994</v>
      </c>
      <c r="G36" s="1279"/>
      <c r="H36" s="1710">
        <v>691.39300927199997</v>
      </c>
      <c r="I36" s="1278"/>
      <c r="J36" s="1278"/>
      <c r="K36" s="1278"/>
      <c r="L36" s="1847"/>
      <c r="M36" s="1710">
        <v>2985.9040298220002</v>
      </c>
      <c r="N36" s="1280"/>
    </row>
    <row r="37" spans="1:14" ht="12" customHeight="1" x14ac:dyDescent="0.25">
      <c r="B37" s="15"/>
      <c r="C37" s="15"/>
      <c r="D37" s="15"/>
      <c r="E37" s="15"/>
      <c r="F37" s="15"/>
      <c r="G37" s="15"/>
      <c r="H37" s="15"/>
      <c r="I37" s="15"/>
      <c r="J37" s="15"/>
    </row>
    <row r="38" spans="1:14" ht="12" customHeight="1" x14ac:dyDescent="0.25">
      <c r="C38" s="65"/>
      <c r="D38" s="65"/>
    </row>
    <row r="39" spans="1:14" ht="12" customHeight="1" x14ac:dyDescent="0.25">
      <c r="C39" s="65"/>
      <c r="D39" s="65"/>
    </row>
    <row r="40" spans="1:14" ht="12" customHeight="1" x14ac:dyDescent="0.25">
      <c r="C40" s="65"/>
      <c r="D40" s="65"/>
    </row>
    <row r="41" spans="1:14" ht="12" customHeight="1" x14ac:dyDescent="0.25">
      <c r="C41" s="65"/>
      <c r="D41" s="65"/>
    </row>
    <row r="42" spans="1:14" ht="12" customHeight="1" x14ac:dyDescent="0.25">
      <c r="C42" s="65"/>
      <c r="D42" s="65"/>
    </row>
    <row r="43" spans="1:14" ht="12" customHeight="1" x14ac:dyDescent="0.25">
      <c r="C43" s="65"/>
      <c r="D43" s="65"/>
    </row>
    <row r="44" spans="1:14" ht="12" customHeight="1" x14ac:dyDescent="0.25">
      <c r="C44" s="65"/>
      <c r="D44" s="65"/>
    </row>
    <row r="45" spans="1:14" ht="12" customHeight="1" x14ac:dyDescent="0.25">
      <c r="C45" s="65"/>
      <c r="D45" s="65"/>
    </row>
    <row r="46" spans="1:14" ht="12" customHeight="1" x14ac:dyDescent="0.25">
      <c r="C46" s="65"/>
      <c r="D46" s="65"/>
    </row>
    <row r="47" spans="1:14" ht="12" customHeight="1" x14ac:dyDescent="0.25">
      <c r="C47" s="65"/>
      <c r="D47" s="65"/>
    </row>
    <row r="48" spans="1:14" ht="12" customHeight="1" x14ac:dyDescent="0.25">
      <c r="C48" s="65"/>
      <c r="D48" s="65"/>
    </row>
    <row r="49" spans="3:4" ht="12" customHeight="1" x14ac:dyDescent="0.25">
      <c r="C49" s="65"/>
      <c r="D49" s="65"/>
    </row>
    <row r="50" spans="3:4" ht="12" customHeight="1" x14ac:dyDescent="0.25">
      <c r="C50" s="65"/>
      <c r="D50" s="65"/>
    </row>
    <row r="51" spans="3:4" ht="12" customHeight="1" x14ac:dyDescent="0.25">
      <c r="C51" s="65"/>
      <c r="D51" s="65"/>
    </row>
    <row r="52" spans="3:4" ht="12" customHeight="1" x14ac:dyDescent="0.25">
      <c r="C52" s="65"/>
      <c r="D52" s="65"/>
    </row>
    <row r="53" spans="3:4" ht="12" customHeight="1" x14ac:dyDescent="0.25">
      <c r="C53" s="65"/>
      <c r="D53" s="65"/>
    </row>
    <row r="54" spans="3:4" ht="12" customHeight="1" x14ac:dyDescent="0.25">
      <c r="D54" s="65"/>
    </row>
    <row r="55" spans="3:4" ht="12" customHeight="1" x14ac:dyDescent="0.25">
      <c r="D55" s="65"/>
    </row>
    <row r="56" spans="3:4" ht="12" customHeight="1" x14ac:dyDescent="0.25">
      <c r="D56" s="65"/>
    </row>
    <row r="57" spans="3:4" ht="12" customHeight="1" x14ac:dyDescent="0.25">
      <c r="D57" s="65"/>
    </row>
  </sheetData>
  <mergeCells count="3">
    <mergeCell ref="C6:F6"/>
    <mergeCell ref="H6:K6"/>
    <mergeCell ref="M6:N6"/>
  </mergeCells>
  <conditionalFormatting sqref="C10:C16 C17:E25 K17:L24 I17:J25 F10:G24 M17:N25 C27:G34 I27:N34">
    <cfRule type="cellIs" dxfId="2265" priority="61" operator="between">
      <formula>0.4999</formula>
      <formula>-0.4999</formula>
    </cfRule>
  </conditionalFormatting>
  <conditionalFormatting sqref="E10:E16">
    <cfRule type="cellIs" dxfId="2264" priority="59" operator="between">
      <formula>0.4999</formula>
      <formula>-0.4999</formula>
    </cfRule>
  </conditionalFormatting>
  <conditionalFormatting sqref="N10:N16">
    <cfRule type="cellIs" dxfId="2263" priority="53" operator="between">
      <formula>0.4999</formula>
      <formula>-0.4999</formula>
    </cfRule>
  </conditionalFormatting>
  <conditionalFormatting sqref="D10:D16">
    <cfRule type="cellIs" dxfId="2262" priority="60" operator="between">
      <formula>0.4999</formula>
      <formula>-0.4999</formula>
    </cfRule>
  </conditionalFormatting>
  <conditionalFormatting sqref="I10:I16">
    <cfRule type="cellIs" dxfId="2261" priority="57" operator="between">
      <formula>0.4999</formula>
      <formula>-0.4999</formula>
    </cfRule>
  </conditionalFormatting>
  <conditionalFormatting sqref="J10:J16">
    <cfRule type="cellIs" dxfId="2260" priority="56" operator="between">
      <formula>0.4999</formula>
      <formula>-0.4999</formula>
    </cfRule>
  </conditionalFormatting>
  <conditionalFormatting sqref="K10:L16">
    <cfRule type="cellIs" dxfId="2259" priority="54" operator="between">
      <formula>0.4999</formula>
      <formula>-0.4999</formula>
    </cfRule>
  </conditionalFormatting>
  <conditionalFormatting sqref="M10:M12 M14:M16">
    <cfRule type="cellIs" dxfId="2258" priority="55" operator="between">
      <formula>0.4999</formula>
      <formula>-0.4999</formula>
    </cfRule>
  </conditionalFormatting>
  <conditionalFormatting sqref="F25:G25">
    <cfRule type="cellIs" dxfId="2257" priority="35" operator="between">
      <formula>0.4999</formula>
      <formula>-0.4999</formula>
    </cfRule>
  </conditionalFormatting>
  <conditionalFormatting sqref="K25:L25">
    <cfRule type="cellIs" dxfId="2256" priority="32" operator="between">
      <formula>0.4999</formula>
      <formula>-0.4999</formula>
    </cfRule>
  </conditionalFormatting>
  <conditionalFormatting sqref="C26 G26">
    <cfRule type="cellIs" dxfId="2255" priority="29" operator="between">
      <formula>0.4999</formula>
      <formula>-0.4999</formula>
    </cfRule>
  </conditionalFormatting>
  <conditionalFormatting sqref="K26:L26">
    <cfRule type="cellIs" dxfId="2254" priority="23" operator="between">
      <formula>0.4999</formula>
      <formula>-0.4999</formula>
    </cfRule>
  </conditionalFormatting>
  <conditionalFormatting sqref="I26">
    <cfRule type="cellIs" dxfId="2253" priority="22" operator="between">
      <formula>0.4999</formula>
      <formula>-0.4999</formula>
    </cfRule>
  </conditionalFormatting>
  <conditionalFormatting sqref="F26:G26">
    <cfRule type="cellIs" dxfId="2252" priority="27" operator="between">
      <formula>0.4999</formula>
      <formula>-0.4999</formula>
    </cfRule>
  </conditionalFormatting>
  <conditionalFormatting sqref="M26">
    <cfRule type="cellIs" dxfId="2251" priority="19" operator="between">
      <formula>0.4999</formula>
      <formula>-0.4999</formula>
    </cfRule>
  </conditionalFormatting>
  <conditionalFormatting sqref="L26">
    <cfRule type="cellIs" dxfId="2250" priority="24" operator="between">
      <formula>0.4999</formula>
      <formula>-0.4999</formula>
    </cfRule>
  </conditionalFormatting>
  <conditionalFormatting sqref="D26">
    <cfRule type="cellIs" dxfId="2249" priority="26" operator="between">
      <formula>0.4999</formula>
      <formula>-0.4999</formula>
    </cfRule>
  </conditionalFormatting>
  <conditionalFormatting sqref="E26">
    <cfRule type="cellIs" dxfId="2248" priority="25" operator="between">
      <formula>0.4999</formula>
      <formula>-0.4999</formula>
    </cfRule>
  </conditionalFormatting>
  <conditionalFormatting sqref="J26">
    <cfRule type="cellIs" dxfId="2247" priority="21" operator="between">
      <formula>0.4999</formula>
      <formula>-0.4999</formula>
    </cfRule>
  </conditionalFormatting>
  <conditionalFormatting sqref="N26">
    <cfRule type="cellIs" dxfId="2246" priority="20" operator="between">
      <formula>0.4999</formula>
      <formula>-0.4999</formula>
    </cfRule>
  </conditionalFormatting>
  <conditionalFormatting sqref="C35:G35 I35:N35">
    <cfRule type="cellIs" dxfId="2245" priority="13" operator="between">
      <formula>0.4999</formula>
      <formula>-0.4999</formula>
    </cfRule>
  </conditionalFormatting>
  <conditionalFormatting sqref="C36:G36 I36:N36">
    <cfRule type="cellIs" dxfId="2244" priority="12" operator="between">
      <formula>0.4999</formula>
      <formula>-0.4999</formula>
    </cfRule>
  </conditionalFormatting>
  <conditionalFormatting sqref="M13">
    <cfRule type="cellIs" dxfId="2243" priority="10" operator="between">
      <formula>0.4999</formula>
      <formula>-0.4999</formula>
    </cfRule>
  </conditionalFormatting>
  <conditionalFormatting sqref="H27">
    <cfRule type="cellIs" dxfId="2242" priority="8" operator="between">
      <formula>0.4999</formula>
      <formula>-0.4999</formula>
    </cfRule>
  </conditionalFormatting>
  <conditionalFormatting sqref="H35">
    <cfRule type="cellIs" dxfId="2241" priority="7" operator="between">
      <formula>0.4999</formula>
      <formula>-0.4999</formula>
    </cfRule>
  </conditionalFormatting>
  <conditionalFormatting sqref="H36">
    <cfRule type="cellIs" dxfId="2240" priority="6" operator="between">
      <formula>0.4999</formula>
      <formula>-0.4999</formula>
    </cfRule>
  </conditionalFormatting>
  <conditionalFormatting sqref="H13">
    <cfRule type="cellIs" dxfId="2239" priority="2" operator="between">
      <formula>0.4999</formula>
      <formula>-0.4999</formula>
    </cfRule>
  </conditionalFormatting>
  <conditionalFormatting sqref="H28:H34">
    <cfRule type="cellIs" dxfId="2238" priority="1" operator="between">
      <formula>0.4999</formula>
      <formula>-0.4999</formula>
    </cfRule>
  </conditionalFormatting>
  <conditionalFormatting sqref="H26">
    <cfRule type="cellIs" dxfId="2237" priority="3" operator="between">
      <formula>0.4999</formula>
      <formula>-0.4999</formula>
    </cfRule>
  </conditionalFormatting>
  <conditionalFormatting sqref="H17:H25">
    <cfRule type="cellIs" dxfId="2236" priority="5" operator="between">
      <formula>0.4999</formula>
      <formula>-0.4999</formula>
    </cfRule>
  </conditionalFormatting>
  <conditionalFormatting sqref="H10:H12 H14:H16">
    <cfRule type="cellIs" dxfId="2235" priority="4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830E73-48CA-4214-89AB-6713AC030C9D}">
  <sheetPr>
    <tabColor theme="5" tint="0.39997558519241921"/>
    <pageSetUpPr fitToPage="1"/>
  </sheetPr>
  <dimension ref="A1:AE203"/>
  <sheetViews>
    <sheetView topLeftCell="A23" zoomScale="85" zoomScaleNormal="85" zoomScaleSheetLayoutView="85" workbookViewId="0">
      <selection activeCell="M33" sqref="M33"/>
    </sheetView>
  </sheetViews>
  <sheetFormatPr defaultColWidth="9.1796875" defaultRowHeight="11.5" x14ac:dyDescent="0.25"/>
  <cols>
    <col min="1" max="1" width="2.1796875" style="1464" customWidth="1"/>
    <col min="2" max="2" width="60.54296875" style="1465" customWidth="1"/>
    <col min="3" max="6" width="11.54296875" style="1464" customWidth="1"/>
    <col min="7" max="7" width="2.54296875" style="1464" customWidth="1"/>
    <col min="8" max="11" width="11.54296875" style="1464" customWidth="1"/>
    <col min="12" max="12" width="2.54296875" style="1464" customWidth="1"/>
    <col min="13" max="14" width="11.54296875" style="1464" customWidth="1"/>
    <col min="15" max="15" width="4.54296875" style="1464" customWidth="1"/>
    <col min="16" max="18" width="9.1796875" style="1464"/>
    <col min="19" max="19" width="47.1796875" style="1464" customWidth="1"/>
    <col min="20" max="23" width="11.54296875" style="1464" customWidth="1"/>
    <col min="24" max="24" width="9.1796875" style="1464"/>
    <col min="25" max="25" width="44.81640625" style="1464" customWidth="1"/>
    <col min="26" max="29" width="11.54296875" style="1464" customWidth="1"/>
    <col min="30" max="30" width="2.81640625" style="1464" customWidth="1"/>
    <col min="31" max="31" width="10.81640625" style="1464" customWidth="1"/>
    <col min="32" max="16384" width="9.1796875" style="1464"/>
  </cols>
  <sheetData>
    <row r="1" spans="1:31" x14ac:dyDescent="0.25">
      <c r="S1" s="1466" t="s">
        <v>730</v>
      </c>
      <c r="T1" s="1466"/>
    </row>
    <row r="2" spans="1:31" ht="15" x14ac:dyDescent="0.3">
      <c r="A2" s="1467"/>
      <c r="B2" s="1468" t="s">
        <v>33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1469" t="s">
        <v>5</v>
      </c>
      <c r="Q2" s="1470"/>
      <c r="S2" s="1464" t="s">
        <v>731</v>
      </c>
      <c r="T2" s="1464">
        <v>1.1026</v>
      </c>
    </row>
    <row r="3" spans="1:31" ht="15" x14ac:dyDescent="0.3">
      <c r="A3" s="1467"/>
      <c r="B3" s="1471" t="s">
        <v>335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1472"/>
      <c r="S3" s="1464" t="s">
        <v>732</v>
      </c>
      <c r="T3" s="1464">
        <v>1.1016999999999999</v>
      </c>
    </row>
    <row r="4" spans="1:31" ht="12" customHeight="1" x14ac:dyDescent="0.3">
      <c r="A4" s="1467"/>
      <c r="B4" s="1471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1473" t="s">
        <v>6</v>
      </c>
      <c r="S4" s="1464" t="s">
        <v>733</v>
      </c>
      <c r="T4" s="1464">
        <v>1.1237999999999999</v>
      </c>
    </row>
    <row r="5" spans="1:31" ht="12" customHeight="1" x14ac:dyDescent="0.3">
      <c r="A5" s="1467"/>
      <c r="B5" s="1474" t="s">
        <v>364</v>
      </c>
      <c r="C5" s="1475"/>
      <c r="D5" s="1475"/>
      <c r="E5" s="1475"/>
      <c r="F5" s="1475"/>
      <c r="G5" s="1475"/>
      <c r="H5" s="1475"/>
      <c r="I5" s="1475"/>
      <c r="J5" s="1475"/>
      <c r="K5" s="1475"/>
      <c r="L5" s="1475"/>
      <c r="M5" s="1475"/>
      <c r="N5" s="1476"/>
      <c r="S5" s="1464" t="s">
        <v>734</v>
      </c>
      <c r="T5" s="1464">
        <v>1.1415999999999999</v>
      </c>
      <c r="Y5" s="1477" t="s">
        <v>735</v>
      </c>
    </row>
    <row r="6" spans="1:31" ht="12" customHeight="1" x14ac:dyDescent="0.3">
      <c r="A6" s="1467"/>
      <c r="B6" s="1478"/>
      <c r="C6" s="1944">
        <v>2020</v>
      </c>
      <c r="D6" s="1945"/>
      <c r="E6" s="1945"/>
      <c r="F6" s="1945"/>
      <c r="G6" s="568"/>
      <c r="H6" s="1944">
        <v>2021</v>
      </c>
      <c r="I6" s="1945"/>
      <c r="J6" s="1945"/>
      <c r="K6" s="1945"/>
      <c r="L6" s="568"/>
      <c r="M6" s="1944" t="s">
        <v>8</v>
      </c>
      <c r="N6" s="1946"/>
    </row>
    <row r="7" spans="1:31" ht="12" customHeight="1" x14ac:dyDescent="0.3">
      <c r="A7" s="1467"/>
      <c r="B7" s="1479"/>
      <c r="C7" s="570" t="s">
        <v>9</v>
      </c>
      <c r="D7" s="570" t="s">
        <v>10</v>
      </c>
      <c r="E7" s="570" t="s">
        <v>11</v>
      </c>
      <c r="F7" s="571" t="s">
        <v>12</v>
      </c>
      <c r="G7" s="572"/>
      <c r="H7" s="573" t="s">
        <v>9</v>
      </c>
      <c r="I7" s="570" t="s">
        <v>10</v>
      </c>
      <c r="J7" s="573" t="s">
        <v>11</v>
      </c>
      <c r="K7" s="571" t="s">
        <v>12</v>
      </c>
      <c r="L7" s="572"/>
      <c r="M7" s="1480">
        <v>2020</v>
      </c>
      <c r="N7" s="1481">
        <v>2021</v>
      </c>
      <c r="S7" s="1482"/>
      <c r="T7" s="1944">
        <v>2020</v>
      </c>
      <c r="U7" s="1945"/>
      <c r="V7" s="1945"/>
      <c r="W7" s="1945"/>
      <c r="Y7" s="1483"/>
      <c r="Z7" s="1944">
        <v>2020</v>
      </c>
      <c r="AA7" s="1945"/>
      <c r="AB7" s="1945"/>
      <c r="AC7" s="1945"/>
    </row>
    <row r="8" spans="1:31" ht="12" customHeight="1" x14ac:dyDescent="0.3">
      <c r="A8" s="1467"/>
      <c r="B8" s="1479"/>
      <c r="C8" s="576" t="s">
        <v>13</v>
      </c>
      <c r="D8" s="576" t="s">
        <v>13</v>
      </c>
      <c r="E8" s="576" t="s">
        <v>13</v>
      </c>
      <c r="F8" s="1348" t="s">
        <v>13</v>
      </c>
      <c r="G8" s="572"/>
      <c r="H8" s="576" t="s">
        <v>13</v>
      </c>
      <c r="I8" s="576" t="s">
        <v>13</v>
      </c>
      <c r="J8" s="576" t="s">
        <v>13</v>
      </c>
      <c r="K8" s="1348" t="s">
        <v>13</v>
      </c>
      <c r="L8" s="572"/>
      <c r="M8" s="1480"/>
      <c r="N8" s="1484"/>
      <c r="S8" s="1482"/>
      <c r="T8" s="570" t="s">
        <v>9</v>
      </c>
      <c r="U8" s="570" t="s">
        <v>10</v>
      </c>
      <c r="V8" s="570" t="s">
        <v>11</v>
      </c>
      <c r="W8" s="571" t="s">
        <v>12</v>
      </c>
      <c r="Y8" s="1483"/>
      <c r="Z8" s="570" t="s">
        <v>9</v>
      </c>
      <c r="AA8" s="570" t="s">
        <v>10</v>
      </c>
      <c r="AB8" s="570" t="s">
        <v>11</v>
      </c>
      <c r="AC8" s="571" t="s">
        <v>12</v>
      </c>
      <c r="AE8" s="1464" t="s">
        <v>736</v>
      </c>
    </row>
    <row r="9" spans="1:31" ht="12" customHeight="1" x14ac:dyDescent="0.3">
      <c r="A9" s="1467"/>
      <c r="B9" s="1485"/>
      <c r="F9" s="1486"/>
      <c r="K9" s="1486"/>
      <c r="N9" s="1486"/>
      <c r="S9" s="1487" t="s">
        <v>737</v>
      </c>
      <c r="T9" s="576" t="s">
        <v>13</v>
      </c>
      <c r="U9" s="576" t="s">
        <v>13</v>
      </c>
      <c r="V9" s="576" t="s">
        <v>13</v>
      </c>
      <c r="W9" s="1348" t="s">
        <v>13</v>
      </c>
      <c r="Y9" s="1488" t="s">
        <v>7</v>
      </c>
      <c r="Z9" s="576" t="s">
        <v>13</v>
      </c>
      <c r="AA9" s="576" t="s">
        <v>13</v>
      </c>
      <c r="AB9" s="576" t="s">
        <v>13</v>
      </c>
      <c r="AC9" s="1348" t="s">
        <v>13</v>
      </c>
    </row>
    <row r="10" spans="1:31" ht="12" customHeight="1" x14ac:dyDescent="0.3">
      <c r="A10" s="1467"/>
      <c r="B10" s="579" t="s">
        <v>337</v>
      </c>
      <c r="C10" s="1489">
        <v>-7.2555777253763827</v>
      </c>
      <c r="D10" s="1489">
        <v>-34.498075719300026</v>
      </c>
      <c r="E10" s="1489">
        <v>25.736568554126489</v>
      </c>
      <c r="F10" s="1490">
        <v>19.520939130213552</v>
      </c>
      <c r="K10" s="1486"/>
      <c r="M10" s="1489">
        <v>3.5038542396636316</v>
      </c>
      <c r="N10" s="1486"/>
      <c r="S10" s="579" t="s">
        <v>337</v>
      </c>
      <c r="T10" s="1491">
        <f>'US Key Figures USD'!C10</f>
        <v>-8.0091825100094383</v>
      </c>
      <c r="U10" s="1489">
        <f>'US Key Figures USD'!C10+'US Key Figures USD'!D10</f>
        <v>-46.374999700005041</v>
      </c>
      <c r="V10" s="1489">
        <f>'US Key Figures USD'!C10+'US Key Figures USD'!D10+'US Key Figures USD'!E10</f>
        <v>-18.647041460011579</v>
      </c>
      <c r="W10" s="1490">
        <f>'US Key Figures USD'!C10+'US Key Figures USD'!D10+'US Key Figures USD'!E10+'US Key Figures USD'!F10</f>
        <v>3.1975435699787411</v>
      </c>
      <c r="Y10" s="579" t="s">
        <v>337</v>
      </c>
      <c r="Z10" s="1491">
        <f>T10/$T$2</f>
        <v>-7.2639057772623241</v>
      </c>
      <c r="AA10" s="1491">
        <f>(U10/$T$3)-(T10/$T$2)</f>
        <v>-34.830130439498177</v>
      </c>
      <c r="AB10" s="1491">
        <f>(V10/$T$4)-(U10/$T$3)</f>
        <v>25.501189215504422</v>
      </c>
      <c r="AC10" s="1491">
        <f>(W10/$T$5)-(V10/$T$4)</f>
        <v>19.393778649800876</v>
      </c>
      <c r="AE10" s="1491">
        <f>SUM(Z10:AC10)</f>
        <v>2.8009316485447968</v>
      </c>
    </row>
    <row r="11" spans="1:31" ht="12" customHeight="1" x14ac:dyDescent="0.3">
      <c r="A11" s="1467"/>
      <c r="B11" s="579" t="s">
        <v>338</v>
      </c>
      <c r="C11" s="1489">
        <v>50.789044077634678</v>
      </c>
      <c r="D11" s="1489">
        <v>50.872025178968762</v>
      </c>
      <c r="E11" s="1489">
        <v>93.213463578420601</v>
      </c>
      <c r="F11" s="1490">
        <v>72.294352939327752</v>
      </c>
      <c r="K11" s="1486"/>
      <c r="M11" s="1489">
        <v>267.16888577435179</v>
      </c>
      <c r="N11" s="1486"/>
      <c r="S11" s="579" t="s">
        <v>338</v>
      </c>
      <c r="T11" s="1491">
        <f>'US Key Figures USD'!C11</f>
        <v>55.604328000000002</v>
      </c>
      <c r="U11" s="1489">
        <f>'US Key Figures USD'!C11+'US Key Figures USD'!D11</f>
        <v>111.12754399999997</v>
      </c>
      <c r="V11" s="1489">
        <f>'US Key Figures USD'!C11+'US Key Figures USD'!D11+'US Key Figures USD'!E11</f>
        <v>218.22230299999995</v>
      </c>
      <c r="W11" s="1490">
        <f>'US Key Figures USD'!C11+'US Key Figures USD'!D11+'US Key Figures USD'!E11+'US Key Figures USD'!F11</f>
        <v>304.51168799999999</v>
      </c>
      <c r="Y11" s="579" t="s">
        <v>338</v>
      </c>
      <c r="Z11" s="1491">
        <f t="shared" ref="Z11:Z68" si="0">T11/$T$2</f>
        <v>50.430190458915291</v>
      </c>
      <c r="AA11" s="1491">
        <f t="shared" ref="AA11:AA66" si="1">(U11/$T$3)-(T11/$T$2)</f>
        <v>50.438960852694024</v>
      </c>
      <c r="AB11" s="1491">
        <f t="shared" ref="AB11:AB66" si="2">(V11/$T$4)-(U11/$T$3)</f>
        <v>93.313357141852137</v>
      </c>
      <c r="AC11" s="1491">
        <f t="shared" ref="AC11:AC66" si="3">(W11/$T$5)-(V11/$T$4)</f>
        <v>72.558633803020683</v>
      </c>
      <c r="AE11" s="1491">
        <f t="shared" ref="AE11:AE66" si="4">SUM(Z11:AC11)</f>
        <v>266.74114225648214</v>
      </c>
    </row>
    <row r="12" spans="1:31" ht="12" customHeight="1" x14ac:dyDescent="0.3">
      <c r="A12" s="1467"/>
      <c r="B12" s="579" t="s">
        <v>339</v>
      </c>
      <c r="C12" s="1489">
        <v>4.5347360783602397</v>
      </c>
      <c r="D12" s="1489">
        <v>3.6344569869025367</v>
      </c>
      <c r="E12" s="1489">
        <v>10.517405973712131</v>
      </c>
      <c r="F12" s="1490">
        <v>7.5923077585023186</v>
      </c>
      <c r="K12" s="1486"/>
      <c r="M12" s="1489">
        <v>26.278906797477227</v>
      </c>
      <c r="N12" s="1486"/>
      <c r="S12" s="579" t="s">
        <v>339</v>
      </c>
      <c r="T12" s="1491">
        <f>'US Key Figures USD'!C12</f>
        <v>4.9257770000000001</v>
      </c>
      <c r="U12" s="1489">
        <f>'US Key Figures USD'!C12+'US Key Figures USD'!D12</f>
        <v>8.5934220000000003</v>
      </c>
      <c r="V12" s="1489">
        <f>'US Key Figures USD'!C12+'US Key Figures USD'!D12+'US Key Figures USD'!E12</f>
        <v>20.289366000000001</v>
      </c>
      <c r="W12" s="1490">
        <f>'US Key Figures USD'!C12+'US Key Figures USD'!D12+'US Key Figures USD'!E12+'US Key Figures USD'!F12</f>
        <v>29.512894000000003</v>
      </c>
      <c r="Y12" s="579" t="s">
        <v>339</v>
      </c>
      <c r="Z12" s="1491">
        <f t="shared" si="0"/>
        <v>4.4674197351714131</v>
      </c>
      <c r="AA12" s="1491">
        <f t="shared" si="1"/>
        <v>3.3327273103037625</v>
      </c>
      <c r="AB12" s="1491">
        <f t="shared" si="2"/>
        <v>10.25410282104912</v>
      </c>
      <c r="AC12" s="1491">
        <f t="shared" si="3"/>
        <v>7.797969825136537</v>
      </c>
      <c r="AE12" s="1491">
        <f t="shared" si="4"/>
        <v>25.852219691660832</v>
      </c>
    </row>
    <row r="13" spans="1:31" ht="12" customHeight="1" x14ac:dyDescent="0.3">
      <c r="A13" s="1467"/>
      <c r="B13" s="579" t="s">
        <v>340</v>
      </c>
      <c r="C13" s="1489">
        <v>35.37094141120987</v>
      </c>
      <c r="D13" s="1489">
        <v>39.967172412880174</v>
      </c>
      <c r="E13" s="1489">
        <v>67.925812141384256</v>
      </c>
      <c r="F13" s="1490">
        <v>87.114490292409386</v>
      </c>
      <c r="K13" s="1486"/>
      <c r="M13" s="1489">
        <v>230.37841625788369</v>
      </c>
      <c r="N13" s="1486"/>
      <c r="S13" s="579" t="s">
        <v>340</v>
      </c>
      <c r="T13" s="1491">
        <f>'US Key Figures USD'!C13</f>
        <v>38.775263449999997</v>
      </c>
      <c r="U13" s="1489">
        <f>'US Key Figures USD'!C13+'US Key Figures USD'!D13</f>
        <v>83.127638192000006</v>
      </c>
      <c r="V13" s="1489">
        <f>'US Key Figures USD'!C13+'US Key Figures USD'!D13+'US Key Figures USD'!E13</f>
        <v>161.02264351400001</v>
      </c>
      <c r="W13" s="1490">
        <f>'US Key Figures USD'!C13+'US Key Figures USD'!D13+'US Key Figures USD'!E13+'US Key Figures USD'!F13</f>
        <v>262.81598131500004</v>
      </c>
      <c r="Y13" s="579" t="s">
        <v>340</v>
      </c>
      <c r="Z13" s="1491">
        <f t="shared" si="0"/>
        <v>35.167117222927622</v>
      </c>
      <c r="AA13" s="1491">
        <f t="shared" si="1"/>
        <v>40.286852271490112</v>
      </c>
      <c r="AB13" s="1491">
        <f t="shared" si="2"/>
        <v>67.830105531387588</v>
      </c>
      <c r="AC13" s="1491">
        <f t="shared" si="3"/>
        <v>86.933147569674759</v>
      </c>
      <c r="AE13" s="1491">
        <f t="shared" si="4"/>
        <v>230.21722259548008</v>
      </c>
    </row>
    <row r="14" spans="1:31" ht="12" customHeight="1" x14ac:dyDescent="0.25">
      <c r="B14" s="579" t="s">
        <v>341</v>
      </c>
      <c r="C14" s="1489">
        <v>14.511155450752765</v>
      </c>
      <c r="D14" s="1489">
        <v>7.2733593899479718</v>
      </c>
      <c r="E14" s="1489">
        <v>5.8004646930241286</v>
      </c>
      <c r="F14" s="1490">
        <v>6.5775993029955266</v>
      </c>
      <c r="K14" s="1486"/>
      <c r="M14" s="1489">
        <v>34.162578836720392</v>
      </c>
      <c r="N14" s="1486"/>
      <c r="S14" s="579" t="s">
        <v>341</v>
      </c>
      <c r="T14" s="1491">
        <f>'US Key Figures USD'!C14</f>
        <v>15.919770115</v>
      </c>
      <c r="U14" s="1489">
        <f>'US Key Figures USD'!C14+'US Key Figures USD'!D14</f>
        <v>23.987887149000002</v>
      </c>
      <c r="V14" s="1489">
        <f>'US Key Figures USD'!C14+'US Key Figures USD'!D14+'US Key Figures USD'!E14</f>
        <v>31.058810866000002</v>
      </c>
      <c r="W14" s="1490">
        <f>'US Key Figures USD'!C14+'US Key Figures USD'!D14+'US Key Figures USD'!E14+'US Key Figures USD'!F14</f>
        <v>38.949207729000001</v>
      </c>
      <c r="Y14" s="579" t="s">
        <v>341</v>
      </c>
      <c r="Z14" s="1491">
        <f t="shared" si="0"/>
        <v>14.438391179938328</v>
      </c>
      <c r="AA14" s="1491">
        <f t="shared" si="1"/>
        <v>7.3351289698302153</v>
      </c>
      <c r="AB14" s="1491">
        <f t="shared" si="2"/>
        <v>5.8637915302456989</v>
      </c>
      <c r="AC14" s="1491">
        <f t="shared" si="3"/>
        <v>6.4807749781847761</v>
      </c>
      <c r="AE14" s="1491">
        <f t="shared" si="4"/>
        <v>34.118086658199019</v>
      </c>
    </row>
    <row r="15" spans="1:31" ht="12" customHeight="1" x14ac:dyDescent="0.25">
      <c r="B15" s="580" t="s">
        <v>342</v>
      </c>
      <c r="C15" s="1492">
        <v>97.043352076909116</v>
      </c>
      <c r="D15" s="1492">
        <v>66.340509228346406</v>
      </c>
      <c r="E15" s="1492">
        <v>202.33957702896768</v>
      </c>
      <c r="F15" s="1493">
        <v>193.14131289212577</v>
      </c>
      <c r="G15" s="1494"/>
      <c r="H15" s="1494"/>
      <c r="I15" s="1494"/>
      <c r="J15" s="1494"/>
      <c r="K15" s="1495"/>
      <c r="L15" s="1494"/>
      <c r="M15" s="1492">
        <v>558.86475122634897</v>
      </c>
      <c r="N15" s="1495"/>
      <c r="S15" s="580" t="s">
        <v>342</v>
      </c>
      <c r="T15" s="1496">
        <f>'US Key Figures USD'!C15</f>
        <v>107.21595605499057</v>
      </c>
      <c r="U15" s="1492">
        <f>'US Key Figures USD'!C15+'US Key Figures USD'!D15</f>
        <v>180.46149164099495</v>
      </c>
      <c r="V15" s="1492">
        <f>'US Key Figures USD'!C15+'US Key Figures USD'!D15+'US Key Figures USD'!E15</f>
        <v>411.94608191998839</v>
      </c>
      <c r="W15" s="1493">
        <f>'US Key Figures USD'!C15+'US Key Figures USD'!D15+'US Key Figures USD'!E15+'US Key Figures USD'!F15</f>
        <v>638.98731461397881</v>
      </c>
      <c r="Y15" s="580" t="s">
        <v>342</v>
      </c>
      <c r="Z15" s="1496">
        <f t="shared" si="0"/>
        <v>97.239212819690337</v>
      </c>
      <c r="AA15" s="1496">
        <f t="shared" si="1"/>
        <v>66.563538964819926</v>
      </c>
      <c r="AB15" s="1496">
        <f t="shared" si="2"/>
        <v>202.76254624003897</v>
      </c>
      <c r="AC15" s="1496">
        <f t="shared" si="3"/>
        <v>193.16430482581762</v>
      </c>
      <c r="AE15" s="1496">
        <f t="shared" si="4"/>
        <v>559.72960285036686</v>
      </c>
    </row>
    <row r="16" spans="1:31" ht="12" customHeight="1" x14ac:dyDescent="0.25">
      <c r="B16" s="579" t="s">
        <v>337</v>
      </c>
      <c r="C16" s="1489">
        <v>7.2555777253763827</v>
      </c>
      <c r="D16" s="1489">
        <v>0.91361533988639376</v>
      </c>
      <c r="E16" s="1489">
        <v>6.9580537758121483</v>
      </c>
      <c r="F16" s="1490">
        <v>5.8958785969068579</v>
      </c>
      <c r="K16" s="1486"/>
      <c r="M16" s="1489">
        <v>21.023125437981783</v>
      </c>
      <c r="N16" s="1486"/>
      <c r="S16" s="579" t="s">
        <v>337</v>
      </c>
      <c r="T16" s="1491">
        <f>'US Key Figures USD'!C16</f>
        <v>7.6126899999999988</v>
      </c>
      <c r="U16" s="1489">
        <f>'US Key Figures USD'!C16+'US Key Figures USD'!D16</f>
        <v>8.6382560000000002</v>
      </c>
      <c r="V16" s="1489">
        <f>'US Key Figures USD'!C16+'US Key Figures USD'!D16+'US Key Figures USD'!E16</f>
        <v>16.295524</v>
      </c>
      <c r="W16" s="1490">
        <f>'US Key Figures USD'!C16+'US Key Figures USD'!D16+'US Key Figures USD'!E16+'US Key Figures USD'!F16</f>
        <v>22.949898000000001</v>
      </c>
      <c r="Y16" s="579" t="s">
        <v>337</v>
      </c>
      <c r="Z16" s="1491">
        <f t="shared" si="0"/>
        <v>6.9043079992744412</v>
      </c>
      <c r="AA16" s="1491">
        <f t="shared" si="1"/>
        <v>0.93653433529939978</v>
      </c>
      <c r="AB16" s="1491">
        <f t="shared" si="2"/>
        <v>6.6595349567591384</v>
      </c>
      <c r="AC16" s="1491">
        <f t="shared" si="3"/>
        <v>5.6028970604539889</v>
      </c>
      <c r="AE16" s="1491">
        <f t="shared" si="4"/>
        <v>20.103274351786968</v>
      </c>
    </row>
    <row r="17" spans="2:31" ht="12" customHeight="1" x14ac:dyDescent="0.25">
      <c r="B17" s="579" t="s">
        <v>338</v>
      </c>
      <c r="C17" s="1489">
        <v>-3.6277888626881913</v>
      </c>
      <c r="D17" s="1489">
        <v>29.043056176839052</v>
      </c>
      <c r="E17" s="1489">
        <v>11.957930763798956</v>
      </c>
      <c r="F17" s="1490">
        <v>11.680761277341006</v>
      </c>
      <c r="K17" s="1486"/>
      <c r="M17" s="1489">
        <v>49.053959355290822</v>
      </c>
      <c r="N17" s="1486"/>
      <c r="S17" s="579" t="s">
        <v>338</v>
      </c>
      <c r="T17" s="1491">
        <f>'US Key Figures USD'!C17</f>
        <v>-4.0138419999999995</v>
      </c>
      <c r="U17" s="1489">
        <f>'US Key Figures USD'!C17+'US Key Figures USD'!D17</f>
        <v>28.152059999999995</v>
      </c>
      <c r="V17" s="1489">
        <f>'US Key Figures USD'!C17+'US Key Figures USD'!D17+'US Key Figures USD'!E17</f>
        <v>42.352156000000001</v>
      </c>
      <c r="W17" s="1490">
        <f>'US Key Figures USD'!C17+'US Key Figures USD'!D17+'US Key Figures USD'!E17+'US Key Figures USD'!F17</f>
        <v>55.952044999999998</v>
      </c>
      <c r="Y17" s="579" t="s">
        <v>338</v>
      </c>
      <c r="Z17" s="1491">
        <f t="shared" si="0"/>
        <v>-3.6403428260475237</v>
      </c>
      <c r="AA17" s="1491">
        <f t="shared" si="1"/>
        <v>29.193633195476586</v>
      </c>
      <c r="AB17" s="1491">
        <f t="shared" si="2"/>
        <v>12.133269516671668</v>
      </c>
      <c r="AC17" s="1491">
        <f t="shared" si="3"/>
        <v>11.325392636674323</v>
      </c>
      <c r="AE17" s="1491">
        <f t="shared" si="4"/>
        <v>49.011952522775054</v>
      </c>
    </row>
    <row r="18" spans="2:31" ht="12" customHeight="1" x14ac:dyDescent="0.25">
      <c r="B18" s="579" t="s">
        <v>343</v>
      </c>
      <c r="C18" s="1489">
        <v>8.1625249410484315</v>
      </c>
      <c r="D18" s="1489">
        <v>16.345054254739896</v>
      </c>
      <c r="E18" s="1489">
        <v>29.772541822186408</v>
      </c>
      <c r="F18" s="1490">
        <v>29.812380733952395</v>
      </c>
      <c r="K18" s="1486"/>
      <c r="M18" s="1489">
        <v>84.092501751927131</v>
      </c>
      <c r="N18" s="1486"/>
      <c r="S18" s="579" t="s">
        <v>343</v>
      </c>
      <c r="T18" s="1491">
        <f>'US Key Figures USD'!C18</f>
        <v>9.1369252329999995</v>
      </c>
      <c r="U18" s="1489">
        <f>'US Key Figures USD'!C18+'US Key Figures USD'!D18</f>
        <v>26.846807513999998</v>
      </c>
      <c r="V18" s="1489">
        <f>'US Key Figures USD'!C18+'US Key Figures USD'!D18+'US Key Figures USD'!E18</f>
        <v>60.719430686999999</v>
      </c>
      <c r="W18" s="1490">
        <f>'US Key Figures USD'!C18+'US Key Figures USD'!D18+'US Key Figures USD'!E18+'US Key Figures USD'!F18</f>
        <v>95.295195828000004</v>
      </c>
      <c r="Y18" s="579" t="s">
        <v>343</v>
      </c>
      <c r="Z18" s="1491">
        <f t="shared" si="0"/>
        <v>8.2867088998730267</v>
      </c>
      <c r="AA18" s="1491">
        <f t="shared" si="1"/>
        <v>16.081819296550684</v>
      </c>
      <c r="AB18" s="1491">
        <f t="shared" si="2"/>
        <v>29.661931571328559</v>
      </c>
      <c r="AC18" s="1491">
        <f t="shared" si="3"/>
        <v>29.444659212626156</v>
      </c>
      <c r="AE18" s="1491">
        <f t="shared" si="4"/>
        <v>83.475118980378426</v>
      </c>
    </row>
    <row r="19" spans="2:31" ht="12" customHeight="1" x14ac:dyDescent="0.25">
      <c r="B19" s="579" t="s">
        <v>344</v>
      </c>
      <c r="C19" s="1489">
        <v>17.231997097768911</v>
      </c>
      <c r="D19" s="1489">
        <v>18.167839518369789</v>
      </c>
      <c r="E19" s="1489">
        <v>17.100608302886044</v>
      </c>
      <c r="F19" s="1490">
        <v>16.700676314331957</v>
      </c>
      <c r="K19" s="1486"/>
      <c r="M19" s="1489">
        <v>69.201121233356702</v>
      </c>
      <c r="N19" s="1486"/>
      <c r="S19" s="579" t="s">
        <v>344</v>
      </c>
      <c r="T19" s="1491">
        <f>'US Key Figures USD'!C19</f>
        <v>18.925916999999998</v>
      </c>
      <c r="U19" s="1489">
        <f>'US Key Figures USD'!C19+'US Key Figures USD'!D19</f>
        <v>39.26258</v>
      </c>
      <c r="V19" s="1489">
        <f>'US Key Figures USD'!C19+'US Key Figures USD'!D19+'US Key Figures USD'!E19</f>
        <v>59.391986000000003</v>
      </c>
      <c r="W19" s="1490">
        <f>'US Key Figures USD'!C19+'US Key Figures USD'!D19+'US Key Figures USD'!E19+'US Key Figures USD'!F19</f>
        <v>79.692492999999999</v>
      </c>
      <c r="Y19" s="579" t="s">
        <v>344</v>
      </c>
      <c r="Z19" s="1491">
        <f t="shared" si="0"/>
        <v>17.164807727190276</v>
      </c>
      <c r="AA19" s="1491">
        <f t="shared" si="1"/>
        <v>18.473369635068057</v>
      </c>
      <c r="AB19" s="1491">
        <f t="shared" si="2"/>
        <v>17.211071614427915</v>
      </c>
      <c r="AC19" s="1491">
        <f t="shared" si="3"/>
        <v>16.958470890167298</v>
      </c>
      <c r="AE19" s="1491">
        <f t="shared" si="4"/>
        <v>69.807719866853546</v>
      </c>
    </row>
    <row r="20" spans="2:31" ht="12" customHeight="1" x14ac:dyDescent="0.25">
      <c r="B20" s="580" t="s">
        <v>345</v>
      </c>
      <c r="C20" s="1492">
        <v>29.022310901505531</v>
      </c>
      <c r="D20" s="1492">
        <v>64.469565289835131</v>
      </c>
      <c r="E20" s="1492">
        <v>65.789134664683544</v>
      </c>
      <c r="F20" s="1493">
        <v>63.213733362616296</v>
      </c>
      <c r="G20" s="1494"/>
      <c r="H20" s="1494"/>
      <c r="I20" s="1494"/>
      <c r="J20" s="1494"/>
      <c r="K20" s="1495"/>
      <c r="L20" s="1494"/>
      <c r="M20" s="1492">
        <v>222.49474421864051</v>
      </c>
      <c r="N20" s="1495"/>
      <c r="S20" s="580" t="s">
        <v>345</v>
      </c>
      <c r="T20" s="1496">
        <f>'US Key Figures USD'!C20</f>
        <v>31.661690232999998</v>
      </c>
      <c r="U20" s="1492">
        <f>'US Key Figures USD'!C20+'US Key Figures USD'!D20</f>
        <v>102.899703514</v>
      </c>
      <c r="V20" s="1492">
        <f>'US Key Figures USD'!C20+'US Key Figures USD'!D20+'US Key Figures USD'!E20</f>
        <v>178.75909668700001</v>
      </c>
      <c r="W20" s="1493">
        <f>'US Key Figures USD'!C20+'US Key Figures USD'!D20+'US Key Figures USD'!E20+'US Key Figures USD'!F20</f>
        <v>253.88963182800001</v>
      </c>
      <c r="Y20" s="580" t="s">
        <v>345</v>
      </c>
      <c r="Z20" s="1496">
        <f t="shared" si="0"/>
        <v>28.71548180029022</v>
      </c>
      <c r="AA20" s="1496">
        <f t="shared" si="1"/>
        <v>64.685356462394722</v>
      </c>
      <c r="AB20" s="1496">
        <f t="shared" si="2"/>
        <v>65.665807659187294</v>
      </c>
      <c r="AC20" s="1496">
        <f t="shared" si="3"/>
        <v>63.331419799921747</v>
      </c>
      <c r="AE20" s="1496">
        <f t="shared" si="4"/>
        <v>222.39806572179398</v>
      </c>
    </row>
    <row r="21" spans="2:31" ht="12" customHeight="1" x14ac:dyDescent="0.25">
      <c r="B21" s="579" t="s">
        <v>346</v>
      </c>
      <c r="C21" s="1489">
        <v>2.7208416470161434</v>
      </c>
      <c r="D21" s="1489">
        <v>1.8175989447965102</v>
      </c>
      <c r="E21" s="1489">
        <v>3.4701018534623067</v>
      </c>
      <c r="F21" s="1490">
        <v>1.6270567138000231</v>
      </c>
      <c r="K21" s="1486"/>
      <c r="M21" s="1489">
        <v>9.6355991590749834</v>
      </c>
      <c r="N21" s="1486"/>
      <c r="S21" s="579" t="s">
        <v>346</v>
      </c>
      <c r="T21" s="1491">
        <f>'US Key Figures USD'!C21</f>
        <v>3.1763690000000002</v>
      </c>
      <c r="U21" s="1489">
        <f>'US Key Figures USD'!C21+'US Key Figures USD'!D21</f>
        <v>4.8059529999999997</v>
      </c>
      <c r="V21" s="1489">
        <f>'US Key Figures USD'!C21+'US Key Figures USD'!D21+'US Key Figures USD'!E21</f>
        <v>8.8388720000000003</v>
      </c>
      <c r="W21" s="1490">
        <f>'US Key Figures USD'!C21+'US Key Figures USD'!D21+'US Key Figures USD'!E21+'US Key Figures USD'!F21</f>
        <v>11.079942000000001</v>
      </c>
      <c r="Y21" s="579" t="s">
        <v>346</v>
      </c>
      <c r="Z21" s="1491">
        <f t="shared" si="0"/>
        <v>2.8807990204970073</v>
      </c>
      <c r="AA21" s="1491">
        <f t="shared" si="1"/>
        <v>1.4815074150117518</v>
      </c>
      <c r="AB21" s="1491">
        <f t="shared" si="2"/>
        <v>3.5028581845303943</v>
      </c>
      <c r="AC21" s="1491">
        <f t="shared" si="3"/>
        <v>1.8404608179426285</v>
      </c>
      <c r="AE21" s="1491">
        <f t="shared" si="4"/>
        <v>9.7056254379817819</v>
      </c>
    </row>
    <row r="22" spans="2:31" ht="12" customHeight="1" x14ac:dyDescent="0.25">
      <c r="B22" s="581" t="s">
        <v>24</v>
      </c>
      <c r="C22" s="1492">
        <v>128.78650462543081</v>
      </c>
      <c r="D22" s="1492">
        <v>132.62767346297804</v>
      </c>
      <c r="E22" s="1492">
        <v>271.59881354711348</v>
      </c>
      <c r="F22" s="1493">
        <v>257.98210296854222</v>
      </c>
      <c r="G22" s="1494"/>
      <c r="H22" s="1494"/>
      <c r="I22" s="1494"/>
      <c r="J22" s="1494"/>
      <c r="K22" s="1495"/>
      <c r="L22" s="1494"/>
      <c r="M22" s="1492">
        <v>790.99509460406455</v>
      </c>
      <c r="N22" s="1495"/>
      <c r="P22" s="1489"/>
      <c r="S22" s="581" t="s">
        <v>24</v>
      </c>
      <c r="T22" s="1496">
        <f>'US Key Figures USD'!C22</f>
        <v>142.06123434400001</v>
      </c>
      <c r="U22" s="1492">
        <f>'US Key Figures USD'!C22+'US Key Figures USD'!D22</f>
        <v>288.17801431500004</v>
      </c>
      <c r="V22" s="1492">
        <f>'US Key Figures USD'!C22+'US Key Figures USD'!D22+'US Key Figures USD'!E22</f>
        <v>599.54725847600002</v>
      </c>
      <c r="W22" s="1493">
        <f>'US Key Figures USD'!C22+'US Key Figures USD'!D22+'US Key Figures USD'!E22+'US Key Figures USD'!F22</f>
        <v>903.9491536810001</v>
      </c>
      <c r="Y22" s="581" t="s">
        <v>24</v>
      </c>
      <c r="Z22" s="1496">
        <f t="shared" si="0"/>
        <v>128.8420409432251</v>
      </c>
      <c r="AA22" s="1496">
        <f t="shared" si="1"/>
        <v>132.73371862380773</v>
      </c>
      <c r="AB22" s="1496">
        <f t="shared" si="2"/>
        <v>271.92420348333212</v>
      </c>
      <c r="AC22" s="1496">
        <f t="shared" si="3"/>
        <v>258.32655559101568</v>
      </c>
      <c r="AE22" s="1496">
        <f t="shared" si="4"/>
        <v>791.82651864138063</v>
      </c>
    </row>
    <row r="23" spans="2:31" ht="12" customHeight="1" x14ac:dyDescent="0.25">
      <c r="B23" s="584" t="s">
        <v>25</v>
      </c>
      <c r="C23" s="1489">
        <v>-650.28115363685833</v>
      </c>
      <c r="D23" s="1489">
        <v>-104.00767272240466</v>
      </c>
      <c r="E23" s="1489">
        <v>156.31765711206594</v>
      </c>
      <c r="F23" s="1490">
        <v>150.35379013016831</v>
      </c>
      <c r="K23" s="1486"/>
      <c r="M23" s="1489">
        <v>-447.61737911702875</v>
      </c>
      <c r="N23" s="1486"/>
      <c r="S23" s="584" t="s">
        <v>25</v>
      </c>
      <c r="T23" s="1491">
        <f>'US Key Figures USD'!C23</f>
        <v>-716.97247433996608</v>
      </c>
      <c r="U23" s="1489">
        <f>'US Key Figures USD'!C23+'US Key Figures USD'!D23</f>
        <v>-831.18844763725156</v>
      </c>
      <c r="V23" s="1489">
        <f>'US Key Figures USD'!C23+'US Key Figures USD'!D23+'US Key Figures USD'!E23</f>
        <v>-672.44161622956767</v>
      </c>
      <c r="W23" s="1490">
        <f>'US Key Figures USD'!C23+'US Key Figures USD'!D23+'US Key Figures USD'!E23+'US Key Figures USD'!F23</f>
        <v>-511.16246070135878</v>
      </c>
      <c r="Y23" s="584" t="s">
        <v>25</v>
      </c>
      <c r="Z23" s="1491">
        <f t="shared" si="0"/>
        <v>-650.25618931613099</v>
      </c>
      <c r="AA23" s="1491">
        <f t="shared" si="1"/>
        <v>-104.20368872439872</v>
      </c>
      <c r="AB23" s="1491">
        <f t="shared" si="2"/>
        <v>156.09574186899761</v>
      </c>
      <c r="AC23" s="1491">
        <f t="shared" si="3"/>
        <v>150.60444740019466</v>
      </c>
      <c r="AE23" s="1491">
        <f t="shared" si="4"/>
        <v>-447.75968877133744</v>
      </c>
    </row>
    <row r="24" spans="2:31" ht="12" customHeight="1" x14ac:dyDescent="0.25">
      <c r="B24" s="584" t="s">
        <v>26</v>
      </c>
      <c r="C24" s="1489">
        <v>10.883366588064574</v>
      </c>
      <c r="D24" s="1489">
        <v>-5.4372378778893893</v>
      </c>
      <c r="E24" s="1489">
        <v>20.35917472459969</v>
      </c>
      <c r="F24" s="1490">
        <v>64.418943236563607</v>
      </c>
      <c r="K24" s="1486"/>
      <c r="M24" s="1489">
        <v>90.224246671338477</v>
      </c>
      <c r="N24" s="1486"/>
      <c r="S24" s="584" t="s">
        <v>26</v>
      </c>
      <c r="T24" s="1491">
        <f>'US Key Figures USD'!C24</f>
        <v>11.729692999999999</v>
      </c>
      <c r="U24" s="1489">
        <f>'US Key Figures USD'!C24+'US Key Figures USD'!D24</f>
        <v>5.2426679999999992</v>
      </c>
      <c r="V24" s="1489">
        <f>'US Key Figures USD'!C24+'US Key Figures USD'!D24+'US Key Figures USD'!E24</f>
        <v>28.017747</v>
      </c>
      <c r="W24" s="1490">
        <f>'US Key Figures USD'!C24+'US Key Figures USD'!D24+'US Key Figures USD'!E24+'US Key Figures USD'!F24</f>
        <v>106.17920100000001</v>
      </c>
      <c r="Y24" s="584" t="s">
        <v>26</v>
      </c>
      <c r="Z24" s="1491">
        <f t="shared" si="0"/>
        <v>10.63821240703791</v>
      </c>
      <c r="AA24" s="1491">
        <f t="shared" si="1"/>
        <v>-5.8795049549184588</v>
      </c>
      <c r="AB24" s="1491">
        <f t="shared" si="2"/>
        <v>20.172549889044458</v>
      </c>
      <c r="AC24" s="1491">
        <f t="shared" si="3"/>
        <v>68.077853555822784</v>
      </c>
      <c r="AE24" s="1491">
        <f t="shared" si="4"/>
        <v>93.009110896986698</v>
      </c>
    </row>
    <row r="25" spans="2:31" ht="12" customHeight="1" x14ac:dyDescent="0.25">
      <c r="B25" s="584" t="s">
        <v>27</v>
      </c>
      <c r="C25" s="1497">
        <v>-32.650099764193726</v>
      </c>
      <c r="D25" s="1497">
        <v>-86.257043741297792</v>
      </c>
      <c r="E25" s="1497">
        <v>-26.136458558932759</v>
      </c>
      <c r="F25" s="1498">
        <v>-1.2423124415322775</v>
      </c>
      <c r="G25" s="1499"/>
      <c r="H25" s="585"/>
      <c r="I25" s="585"/>
      <c r="J25" s="585"/>
      <c r="K25" s="1351"/>
      <c r="L25" s="1499"/>
      <c r="M25" s="1497">
        <v>-146.28591450595655</v>
      </c>
      <c r="N25" s="1351"/>
      <c r="S25" s="584" t="s">
        <v>27</v>
      </c>
      <c r="T25" s="1491">
        <f>'US Key Figures USD'!C25</f>
        <v>-35.726759999999999</v>
      </c>
      <c r="U25" s="1497">
        <f>'US Key Figures USD'!C25+'US Key Figures USD'!D25</f>
        <v>-131.06278700000001</v>
      </c>
      <c r="V25" s="1497">
        <f>'US Key Figures USD'!C25+'US Key Figures USD'!D25+'US Key Figures USD'!E25</f>
        <v>-162.717522</v>
      </c>
      <c r="W25" s="1498">
        <f>'US Key Figures USD'!C25+'US Key Figures USD'!D25+'US Key Figures USD'!E25+'US Key Figures USD'!F25</f>
        <v>-166.247409</v>
      </c>
      <c r="Y25" s="584" t="s">
        <v>27</v>
      </c>
      <c r="Z25" s="1491">
        <f t="shared" si="0"/>
        <v>-32.402285506983489</v>
      </c>
      <c r="AA25" s="1491">
        <f t="shared" si="1"/>
        <v>-86.561849012395669</v>
      </c>
      <c r="AB25" s="1491">
        <f t="shared" si="2"/>
        <v>-25.828107872505527</v>
      </c>
      <c r="AC25" s="1491">
        <f t="shared" si="3"/>
        <v>-0.83442982255121478</v>
      </c>
      <c r="AE25" s="1491">
        <f t="shared" si="4"/>
        <v>-145.6266722144359</v>
      </c>
    </row>
    <row r="26" spans="2:31" ht="12" customHeight="1" x14ac:dyDescent="0.25">
      <c r="B26" s="1154" t="s">
        <v>28</v>
      </c>
      <c r="C26" s="1489">
        <v>-672.04788681298749</v>
      </c>
      <c r="D26" s="1489">
        <v>-196.60964245995444</v>
      </c>
      <c r="E26" s="1489">
        <v>150.55822334662048</v>
      </c>
      <c r="F26" s="1490">
        <v>214.4202589746746</v>
      </c>
      <c r="G26" s="1500"/>
      <c r="H26" s="1155"/>
      <c r="I26" s="1155"/>
      <c r="J26" s="1155"/>
      <c r="K26" s="1156"/>
      <c r="L26" s="1500"/>
      <c r="M26" s="1489">
        <v>-503.67904695164685</v>
      </c>
      <c r="N26" s="1156"/>
      <c r="P26" s="1501"/>
      <c r="S26" s="1154" t="s">
        <v>28</v>
      </c>
      <c r="T26" s="1502">
        <f>'US Key Figures USD'!C26</f>
        <v>-740.96979590996614</v>
      </c>
      <c r="U26" s="1489">
        <f>'US Key Figures USD'!C26+'US Key Figures USD'!D26</f>
        <v>-957.00878882725146</v>
      </c>
      <c r="V26" s="1489">
        <f>'US Key Figures USD'!C26+'US Key Figures USD'!D26+'US Key Figures USD'!E26</f>
        <v>-807.14202861956744</v>
      </c>
      <c r="W26" s="1490">
        <f>'US Key Figures USD'!C26+'US Key Figures USD'!D26+'US Key Figures USD'!E26+'US Key Figures USD'!F26</f>
        <v>-571.23130609135853</v>
      </c>
      <c r="Y26" s="1154" t="s">
        <v>28</v>
      </c>
      <c r="Z26" s="1502">
        <f t="shared" si="0"/>
        <v>-672.0204932976294</v>
      </c>
      <c r="AA26" s="1502">
        <f t="shared" si="1"/>
        <v>-196.64501348938302</v>
      </c>
      <c r="AB26" s="1502">
        <f t="shared" si="2"/>
        <v>150.43981839088542</v>
      </c>
      <c r="AC26" s="1502">
        <f t="shared" si="3"/>
        <v>217.84787997692712</v>
      </c>
      <c r="AE26" s="1502">
        <f t="shared" si="4"/>
        <v>-500.37780841919988</v>
      </c>
    </row>
    <row r="27" spans="2:31" ht="12" customHeight="1" x14ac:dyDescent="0.25">
      <c r="B27" s="579" t="s">
        <v>29</v>
      </c>
      <c r="C27" s="1489">
        <v>-108.83366588064574</v>
      </c>
      <c r="D27" s="1489">
        <v>-828.80816038784849</v>
      </c>
      <c r="E27" s="1489">
        <v>-110.58739601305069</v>
      </c>
      <c r="F27" s="1490">
        <v>-58.112753892246246</v>
      </c>
      <c r="G27" s="1499"/>
      <c r="H27" s="585"/>
      <c r="I27" s="585"/>
      <c r="J27" s="585"/>
      <c r="K27" s="1351"/>
      <c r="L27" s="1499"/>
      <c r="M27" s="1489">
        <v>-1106.3419761737912</v>
      </c>
      <c r="N27" s="1351"/>
      <c r="S27" s="579" t="s">
        <v>29</v>
      </c>
      <c r="T27" s="1491">
        <f>'US Key Figures USD'!C27</f>
        <v>-120.325827</v>
      </c>
      <c r="U27" s="1489">
        <f>'US Key Figures USD'!C27+'US Key Figures USD'!D27</f>
        <v>-1033.6124123230002</v>
      </c>
      <c r="V27" s="1489">
        <f>'US Key Figures USD'!C27+'US Key Figures USD'!D27+'US Key Figures USD'!E27</f>
        <v>-1178.7180874050002</v>
      </c>
      <c r="W27" s="1490">
        <f>'US Key Figures USD'!C27+'US Key Figures USD'!D27+'US Key Figures USD'!E27+'US Key Figures USD'!F27</f>
        <v>-1267.4091142630002</v>
      </c>
      <c r="Y27" s="579" t="s">
        <v>29</v>
      </c>
      <c r="Z27" s="1491">
        <f t="shared" si="0"/>
        <v>-109.12917377108653</v>
      </c>
      <c r="AA27" s="1491">
        <f t="shared" si="1"/>
        <v>-829.06853188653372</v>
      </c>
      <c r="AB27" s="1491">
        <f t="shared" si="2"/>
        <v>-110.67049811974255</v>
      </c>
      <c r="AC27" s="1491">
        <f t="shared" si="3"/>
        <v>-61.335995822322047</v>
      </c>
      <c r="AE27" s="1491">
        <f t="shared" si="4"/>
        <v>-1110.2041995996849</v>
      </c>
    </row>
    <row r="28" spans="2:31" ht="12" hidden="1" customHeight="1" x14ac:dyDescent="0.25">
      <c r="B28" s="579" t="s">
        <v>347</v>
      </c>
      <c r="C28" s="1489">
        <v>0</v>
      </c>
      <c r="D28" s="1489">
        <v>0</v>
      </c>
      <c r="E28" s="1489">
        <v>0</v>
      </c>
      <c r="F28" s="1490">
        <v>0</v>
      </c>
      <c r="G28" s="1499"/>
      <c r="H28" s="585"/>
      <c r="I28" s="585"/>
      <c r="J28" s="585"/>
      <c r="K28" s="1351"/>
      <c r="L28" s="1499"/>
      <c r="M28" s="1489">
        <v>0</v>
      </c>
      <c r="N28" s="1351"/>
      <c r="S28" s="579" t="s">
        <v>347</v>
      </c>
      <c r="T28" s="1491" t="e">
        <f>'US Key Figures USD'!#REF!</f>
        <v>#REF!</v>
      </c>
      <c r="U28" s="1489" t="e">
        <f>'US Key Figures USD'!#REF!+'US Key Figures USD'!#REF!</f>
        <v>#REF!</v>
      </c>
      <c r="V28" s="1489" t="e">
        <f>'US Key Figures USD'!#REF!+'US Key Figures USD'!#REF!+'US Key Figures USD'!#REF!</f>
        <v>#REF!</v>
      </c>
      <c r="W28" s="1490" t="e">
        <f>'US Key Figures USD'!#REF!+'US Key Figures USD'!#REF!+'US Key Figures USD'!#REF!+'US Key Figures USD'!#REF!</f>
        <v>#REF!</v>
      </c>
      <c r="Y28" s="579" t="s">
        <v>347</v>
      </c>
      <c r="Z28" s="1491" t="e">
        <f t="shared" si="0"/>
        <v>#REF!</v>
      </c>
      <c r="AA28" s="1491" t="e">
        <f t="shared" si="1"/>
        <v>#REF!</v>
      </c>
      <c r="AB28" s="1491" t="e">
        <f t="shared" si="2"/>
        <v>#REF!</v>
      </c>
      <c r="AC28" s="1491" t="e">
        <f t="shared" si="3"/>
        <v>#REF!</v>
      </c>
      <c r="AE28" s="1491" t="e">
        <f t="shared" si="4"/>
        <v>#REF!</v>
      </c>
    </row>
    <row r="29" spans="2:31" ht="12" customHeight="1" x14ac:dyDescent="0.25">
      <c r="B29" s="581" t="s">
        <v>30</v>
      </c>
      <c r="C29" s="1492">
        <v>-652.09504806820246</v>
      </c>
      <c r="D29" s="1492">
        <v>-892.79012938482492</v>
      </c>
      <c r="E29" s="1492">
        <v>311.56964088068344</v>
      </c>
      <c r="F29" s="1493">
        <v>415.16557161088633</v>
      </c>
      <c r="G29" s="1494"/>
      <c r="H29" s="1494"/>
      <c r="I29" s="1494"/>
      <c r="J29" s="1494"/>
      <c r="K29" s="1495"/>
      <c r="L29" s="1494"/>
      <c r="M29" s="1492">
        <v>-818.14996496145761</v>
      </c>
      <c r="N29" s="1495"/>
      <c r="S29" s="581" t="s">
        <v>30</v>
      </c>
      <c r="T29" s="583">
        <f>'US Key Figures USD'!C28</f>
        <v>-719.43367288599995</v>
      </c>
      <c r="U29" s="1492">
        <f>'US Key Figures USD'!C28+'US Key Figures USD'!D28</f>
        <v>-1702.4432278979998</v>
      </c>
      <c r="V29" s="1492">
        <f>'US Key Figures USD'!C28+'US Key Figures USD'!D28+'US Key Figures USD'!E28</f>
        <v>-1386.3130956289997</v>
      </c>
      <c r="W29" s="1493">
        <f>'US Key Figures USD'!C28+'US Key Figures USD'!D28+'US Key Figures USD'!E28+'US Key Figures USD'!F28</f>
        <v>-934.69106528199973</v>
      </c>
      <c r="Y29" s="581" t="s">
        <v>30</v>
      </c>
      <c r="Z29" s="583">
        <f t="shared" si="0"/>
        <v>-652.4883664846725</v>
      </c>
      <c r="AA29" s="583">
        <f t="shared" si="1"/>
        <v>-892.79912366509598</v>
      </c>
      <c r="AB29" s="583">
        <f t="shared" si="2"/>
        <v>311.6933491736163</v>
      </c>
      <c r="AC29" s="583">
        <f t="shared" si="3"/>
        <v>414.83882801013976</v>
      </c>
      <c r="AE29" s="583">
        <f t="shared" si="4"/>
        <v>-818.75531296601241</v>
      </c>
    </row>
    <row r="30" spans="2:31" ht="12" customHeight="1" x14ac:dyDescent="0.25">
      <c r="B30" s="579" t="s">
        <v>31</v>
      </c>
      <c r="C30" s="1489">
        <v>160.52965717395247</v>
      </c>
      <c r="D30" s="1489">
        <v>219.79166441994792</v>
      </c>
      <c r="E30" s="1489">
        <v>-44.85237694182706</v>
      </c>
      <c r="F30" s="1490">
        <v>-51.656751239319306</v>
      </c>
      <c r="G30" s="1499"/>
      <c r="H30" s="586"/>
      <c r="I30" s="586"/>
      <c r="J30" s="586"/>
      <c r="K30" s="1352"/>
      <c r="L30" s="1499"/>
      <c r="M30" s="1489">
        <v>283.81219341275403</v>
      </c>
      <c r="N30" s="1352"/>
      <c r="S30" s="579" t="s">
        <v>31</v>
      </c>
      <c r="T30" s="586">
        <f>'US Key Figures USD'!C29</f>
        <v>176.995540831</v>
      </c>
      <c r="U30" s="1489">
        <f>'US Key Figures USD'!C29+'US Key Figures USD'!D29</f>
        <v>418.82275874599998</v>
      </c>
      <c r="V30" s="1489">
        <f>'US Key Figures USD'!C29+'US Key Figures USD'!D29+'US Key Figures USD'!E29</f>
        <v>376.47283468199998</v>
      </c>
      <c r="W30" s="1490">
        <f>'US Key Figures USD'!C29+'US Key Figures USD'!D29+'US Key Figures USD'!E29+'US Key Figures USD'!F29</f>
        <v>323.93268710799998</v>
      </c>
      <c r="Y30" s="579" t="s">
        <v>31</v>
      </c>
      <c r="Z30" s="586">
        <f t="shared" si="0"/>
        <v>160.52561294304371</v>
      </c>
      <c r="AA30" s="586">
        <f t="shared" si="1"/>
        <v>219.63482887051714</v>
      </c>
      <c r="AB30" s="586">
        <f t="shared" si="2"/>
        <v>-45.160588919807481</v>
      </c>
      <c r="AC30" s="586">
        <f t="shared" si="3"/>
        <v>-51.246623121503887</v>
      </c>
      <c r="AE30" s="586">
        <f t="shared" si="4"/>
        <v>283.75322977224948</v>
      </c>
    </row>
    <row r="31" spans="2:31" ht="12" customHeight="1" x14ac:dyDescent="0.25">
      <c r="B31" s="581" t="s">
        <v>32</v>
      </c>
      <c r="C31" s="1492">
        <v>-491.56539089424996</v>
      </c>
      <c r="D31" s="1492">
        <v>-672.99846496487703</v>
      </c>
      <c r="E31" s="1492">
        <v>266.71726393885638</v>
      </c>
      <c r="F31" s="1493">
        <v>363.50882037156703</v>
      </c>
      <c r="G31" s="1494"/>
      <c r="H31" s="1494"/>
      <c r="I31" s="1494"/>
      <c r="J31" s="1494"/>
      <c r="K31" s="1495"/>
      <c r="L31" s="1494"/>
      <c r="M31" s="1492">
        <v>-534.33777154870359</v>
      </c>
      <c r="N31" s="1495"/>
      <c r="P31" s="1501"/>
      <c r="S31" s="581" t="s">
        <v>32</v>
      </c>
      <c r="T31" s="587">
        <f>'US Key Figures USD'!C30</f>
        <v>-542.43813205499998</v>
      </c>
      <c r="U31" s="1492">
        <f>'US Key Figures USD'!C30+'US Key Figures USD'!D30</f>
        <v>-1283.6204691519999</v>
      </c>
      <c r="V31" s="1492">
        <f>'US Key Figures USD'!C30+'US Key Figures USD'!D30+'US Key Figures USD'!E30</f>
        <v>-1009.8402609469999</v>
      </c>
      <c r="W31" s="1493">
        <f>'US Key Figures USD'!C30+'US Key Figures USD'!D30+'US Key Figures USD'!E30+'US Key Figures USD'!F30</f>
        <v>-610.75837817399997</v>
      </c>
      <c r="Y31" s="581" t="s">
        <v>32</v>
      </c>
      <c r="Z31" s="587">
        <f t="shared" si="0"/>
        <v>-491.96275354162884</v>
      </c>
      <c r="AA31" s="587">
        <f t="shared" si="1"/>
        <v>-673.16429479457884</v>
      </c>
      <c r="AB31" s="587">
        <f t="shared" si="2"/>
        <v>266.53276025380876</v>
      </c>
      <c r="AC31" s="587">
        <f t="shared" si="3"/>
        <v>363.59220488863582</v>
      </c>
      <c r="AE31" s="587">
        <f t="shared" si="4"/>
        <v>-535.00208319376316</v>
      </c>
    </row>
    <row r="32" spans="2:31" s="1503" customFormat="1" ht="12" customHeight="1" x14ac:dyDescent="0.25">
      <c r="B32" s="590"/>
      <c r="C32" s="1489"/>
      <c r="D32" s="1489"/>
      <c r="E32" s="1489"/>
      <c r="F32" s="1490"/>
      <c r="K32" s="1504"/>
      <c r="M32" s="1489"/>
      <c r="N32" s="1504"/>
      <c r="S32" s="590"/>
      <c r="T32" s="1505"/>
      <c r="U32" s="1489"/>
      <c r="V32" s="1489"/>
      <c r="W32" s="1490"/>
      <c r="Y32" s="590"/>
      <c r="Z32" s="1505"/>
      <c r="AA32" s="1505"/>
      <c r="AB32" s="1505"/>
      <c r="AC32" s="1505"/>
      <c r="AE32" s="1505"/>
    </row>
    <row r="33" spans="2:31" ht="12" customHeight="1" x14ac:dyDescent="0.25">
      <c r="B33" s="579" t="s">
        <v>35</v>
      </c>
      <c r="C33" s="1489">
        <v>120.17050607654635</v>
      </c>
      <c r="D33" s="1489">
        <v>131.93986879864656</v>
      </c>
      <c r="E33" s="1489">
        <v>237.30055233605469</v>
      </c>
      <c r="F33" s="1506">
        <v>232.16405526948125</v>
      </c>
      <c r="H33" s="591"/>
      <c r="I33" s="591"/>
      <c r="J33" s="591"/>
      <c r="K33" s="1354"/>
      <c r="M33" s="1489">
        <v>721.57498248072886</v>
      </c>
      <c r="N33" s="1354"/>
      <c r="S33" s="579" t="s">
        <v>35</v>
      </c>
      <c r="T33" s="1261">
        <f>'US Key Figures USD'!C32</f>
        <v>132.47797707800001</v>
      </c>
      <c r="U33" s="1489">
        <f>'US Key Figures USD'!C32+'US Key Figures USD'!D32</f>
        <v>277.65065886900004</v>
      </c>
      <c r="V33" s="1489">
        <f>'US Key Figures USD'!C32+'US Key Figures USD'!D32+'US Key Figures USD'!E32</f>
        <v>549.95824219300005</v>
      </c>
      <c r="W33" s="1506">
        <f>'US Key Figures USD'!C32+'US Key Figures USD'!D32+'US Key Figures USD'!E32+'US Key Figures USD'!F32</f>
        <v>823.65211169100007</v>
      </c>
      <c r="Y33" s="579" t="s">
        <v>35</v>
      </c>
      <c r="Z33" s="1261">
        <f t="shared" si="0"/>
        <v>120.15053244875749</v>
      </c>
      <c r="AA33" s="1261">
        <f t="shared" si="1"/>
        <v>131.86967166216203</v>
      </c>
      <c r="AB33" s="1261">
        <f t="shared" si="2"/>
        <v>237.35356541479686</v>
      </c>
      <c r="AC33" s="1261">
        <f t="shared" si="3"/>
        <v>232.11546636338676</v>
      </c>
      <c r="AE33" s="1261">
        <f t="shared" si="4"/>
        <v>721.48923588910316</v>
      </c>
    </row>
    <row r="34" spans="2:31" ht="12" customHeight="1" x14ac:dyDescent="0.25">
      <c r="B34" s="579" t="s">
        <v>348</v>
      </c>
      <c r="C34" s="1489">
        <v>11623.435516052965</v>
      </c>
      <c r="D34" s="1489">
        <v>10815.522457987156</v>
      </c>
      <c r="E34" s="1489">
        <v>9689.5346403040712</v>
      </c>
      <c r="F34" s="1506">
        <v>9733.8059140370315</v>
      </c>
      <c r="H34" s="591"/>
      <c r="I34" s="591"/>
      <c r="J34" s="591"/>
      <c r="K34" s="1354"/>
      <c r="M34" s="1489">
        <v>41862.298528381223</v>
      </c>
      <c r="N34" s="1354"/>
      <c r="S34" s="579" t="s">
        <v>348</v>
      </c>
      <c r="T34" s="1261">
        <f>'US Key Figures USD'!C33</f>
        <v>12818.907351862003</v>
      </c>
      <c r="U34" s="1489">
        <f>'US Key Figures USD'!C33+'US Key Figures USD'!D33</f>
        <v>24723.495087963001</v>
      </c>
      <c r="V34" s="1489">
        <f>'US Key Figures USD'!C33+'US Key Figures USD'!D33+'US Key Figures USD'!E33</f>
        <v>36107.917411537506</v>
      </c>
      <c r="W34" s="1506">
        <f>'US Key Figures USD'!C33+'US Key Figures USD'!D33+'US Key Figures USD'!E33+'US Key Figures USD'!F33</f>
        <v>47791.188598731504</v>
      </c>
      <c r="Y34" s="579" t="s">
        <v>348</v>
      </c>
      <c r="Z34" s="1261">
        <f t="shared" si="0"/>
        <v>11626.072330729188</v>
      </c>
      <c r="AA34" s="1261">
        <f t="shared" si="1"/>
        <v>10815.150405009219</v>
      </c>
      <c r="AB34" s="1261">
        <f t="shared" si="2"/>
        <v>9688.9760643483605</v>
      </c>
      <c r="AC34" s="1261">
        <f t="shared" si="3"/>
        <v>9733.1408974706101</v>
      </c>
      <c r="AE34" s="1261">
        <f t="shared" si="4"/>
        <v>41863.339697557378</v>
      </c>
    </row>
    <row r="35" spans="2:31" ht="12" customHeight="1" x14ac:dyDescent="0.25">
      <c r="B35" s="581" t="s">
        <v>184</v>
      </c>
      <c r="C35" s="1444">
        <v>4.1000000000000002E-2</v>
      </c>
      <c r="D35" s="1444">
        <v>4.9000000000000002E-2</v>
      </c>
      <c r="E35" s="1444">
        <v>9.6000000000000002E-2</v>
      </c>
      <c r="F35" s="1447">
        <v>9.4E-2</v>
      </c>
      <c r="G35" s="582"/>
      <c r="H35" s="587"/>
      <c r="I35" s="587"/>
      <c r="J35" s="587"/>
      <c r="K35" s="588"/>
      <c r="L35" s="582"/>
      <c r="M35" s="1445">
        <v>6.8000000000000005E-2</v>
      </c>
      <c r="N35" s="1495"/>
      <c r="R35" s="1508"/>
      <c r="S35" s="581" t="s">
        <v>184</v>
      </c>
      <c r="T35" s="1507">
        <f>'US Key Figures USD'!C34</f>
        <v>4.133830550191378E-2</v>
      </c>
      <c r="U35" s="1507">
        <f>'US Key Figures USD'!D34</f>
        <v>4.8778734722836219E-2</v>
      </c>
      <c r="V35" s="1507">
        <f>'US Key Figures USD'!E34</f>
        <v>9.5677259885243046E-2</v>
      </c>
      <c r="W35" s="1507">
        <f>'US Key Figures USD'!F34</f>
        <v>9.3704533640542403E-2</v>
      </c>
      <c r="Y35" s="581" t="s">
        <v>184</v>
      </c>
      <c r="Z35" s="1507">
        <v>4.1000000000000002E-2</v>
      </c>
      <c r="AA35" s="1507">
        <v>4.9000000000000002E-2</v>
      </c>
      <c r="AB35" s="1507">
        <v>9.6000000000000002E-2</v>
      </c>
      <c r="AC35" s="1509">
        <v>9.4E-2</v>
      </c>
      <c r="AE35" s="1509"/>
    </row>
    <row r="36" spans="2:31" ht="12" customHeight="1" x14ac:dyDescent="0.25">
      <c r="B36" s="579"/>
      <c r="C36" s="1489"/>
      <c r="D36" s="1489"/>
      <c r="E36" s="1489"/>
      <c r="F36" s="1506"/>
      <c r="K36" s="1486"/>
      <c r="M36" s="1489"/>
      <c r="N36" s="1486"/>
      <c r="S36" s="579"/>
      <c r="T36" s="1465"/>
      <c r="U36" s="1489"/>
      <c r="V36" s="1489"/>
      <c r="W36" s="1506"/>
      <c r="Y36" s="579"/>
      <c r="Z36" s="1465"/>
      <c r="AA36" s="1465"/>
      <c r="AB36" s="1465"/>
      <c r="AC36" s="1465"/>
      <c r="AE36" s="1465"/>
    </row>
    <row r="37" spans="2:31" ht="12" customHeight="1" x14ac:dyDescent="0.25">
      <c r="B37" s="579" t="s">
        <v>349</v>
      </c>
      <c r="C37" s="1489">
        <v>434.42771630691095</v>
      </c>
      <c r="D37" s="1489">
        <v>417.8914268355054</v>
      </c>
      <c r="E37" s="1489">
        <v>370.31833683622767</v>
      </c>
      <c r="F37" s="1506">
        <v>340.08151091133504</v>
      </c>
      <c r="H37" s="1261"/>
      <c r="I37" s="1261"/>
      <c r="J37" s="1261"/>
      <c r="K37" s="1355"/>
      <c r="M37" s="1489">
        <v>1562.7189908899791</v>
      </c>
      <c r="N37" s="1355"/>
      <c r="S37" s="579" t="s">
        <v>349</v>
      </c>
      <c r="T37" s="1261">
        <f>'US Key Figures USD'!C36</f>
        <v>478.86810719200002</v>
      </c>
      <c r="U37" s="1489">
        <f>'US Key Figures USD'!C36+'US Key Figures USD'!D36</f>
        <v>938.77675115000011</v>
      </c>
      <c r="V37" s="1489">
        <f>'US Key Figures USD'!C36+'US Key Figures USD'!D36+'US Key Figures USD'!E36</f>
        <v>1373.5725063630002</v>
      </c>
      <c r="W37" s="1506">
        <f>'US Key Figures USD'!C36+'US Key Figures USD'!D36+'US Key Figures USD'!E36+'US Key Figures USD'!F36</f>
        <v>1783.5668042160003</v>
      </c>
      <c r="Y37" s="579" t="s">
        <v>349</v>
      </c>
      <c r="Z37" s="1261">
        <f t="shared" si="0"/>
        <v>434.30809649192821</v>
      </c>
      <c r="AA37" s="1261">
        <f t="shared" si="1"/>
        <v>417.80840632190512</v>
      </c>
      <c r="AB37" s="1261">
        <f t="shared" si="2"/>
        <v>370.14057706069991</v>
      </c>
      <c r="AC37" s="1261">
        <f t="shared" si="3"/>
        <v>340.08244729435273</v>
      </c>
      <c r="AE37" s="1261">
        <f t="shared" si="4"/>
        <v>1562.339527168886</v>
      </c>
    </row>
    <row r="38" spans="2:31" ht="12" customHeight="1" x14ac:dyDescent="0.25">
      <c r="B38" s="579" t="s">
        <v>350</v>
      </c>
      <c r="C38" s="1489">
        <v>375.47614728822782</v>
      </c>
      <c r="D38" s="1489">
        <v>365.19735729559727</v>
      </c>
      <c r="E38" s="1489">
        <v>306.66587964824487</v>
      </c>
      <c r="F38" s="1506">
        <v>297.26468023884809</v>
      </c>
      <c r="H38" s="1261"/>
      <c r="I38" s="1261"/>
      <c r="J38" s="1261"/>
      <c r="K38" s="1355"/>
      <c r="M38" s="1489">
        <v>1344.604064470918</v>
      </c>
      <c r="N38" s="1355"/>
      <c r="S38" s="579" t="s">
        <v>350</v>
      </c>
      <c r="T38" s="1261">
        <f>'US Key Figures USD'!C37</f>
        <v>420.10178993300002</v>
      </c>
      <c r="U38" s="1489">
        <f>'US Key Figures USD'!C37+'US Key Figures USD'!D37</f>
        <v>828.28885171800005</v>
      </c>
      <c r="V38" s="1489">
        <f>'US Key Figures USD'!C37+'US Key Figures USD'!D37+'US Key Figures USD'!E37</f>
        <v>1194.9492065740001</v>
      </c>
      <c r="W38" s="1506">
        <f>'US Key Figures USD'!C37+'US Key Figures USD'!D37+'US Key Figures USD'!E37+'US Key Figures USD'!F37</f>
        <v>1556.6131957</v>
      </c>
      <c r="Y38" s="579" t="s">
        <v>350</v>
      </c>
      <c r="Z38" s="1261">
        <f t="shared" si="0"/>
        <v>381.01014867857793</v>
      </c>
      <c r="AA38" s="1261">
        <f t="shared" si="1"/>
        <v>370.81780059799473</v>
      </c>
      <c r="AB38" s="1261">
        <f t="shared" si="2"/>
        <v>311.48332192292912</v>
      </c>
      <c r="AC38" s="1261">
        <f t="shared" si="3"/>
        <v>300.22516511794743</v>
      </c>
      <c r="AE38" s="1261">
        <f t="shared" si="4"/>
        <v>1363.5364363174492</v>
      </c>
    </row>
    <row r="39" spans="2:31" ht="12" customHeight="1" x14ac:dyDescent="0.25">
      <c r="B39" s="593"/>
      <c r="C39" s="1489"/>
      <c r="D39" s="1489"/>
      <c r="E39" s="1489"/>
      <c r="F39" s="1506"/>
      <c r="K39" s="1486"/>
      <c r="M39" s="1489"/>
      <c r="N39" s="1486"/>
      <c r="S39" s="593"/>
      <c r="T39" s="1465"/>
      <c r="U39" s="1489"/>
      <c r="V39" s="1489"/>
      <c r="W39" s="1506"/>
      <c r="Y39" s="593"/>
      <c r="Z39" s="1465"/>
      <c r="AA39" s="1465"/>
      <c r="AB39" s="1465"/>
      <c r="AC39" s="1465"/>
      <c r="AE39" s="1465"/>
    </row>
    <row r="40" spans="2:31" ht="12" customHeight="1" x14ac:dyDescent="0.25">
      <c r="B40" s="579" t="s">
        <v>351</v>
      </c>
      <c r="C40" s="1489">
        <v>2927.6256121893707</v>
      </c>
      <c r="D40" s="1489">
        <v>2926.9627512489528</v>
      </c>
      <c r="E40" s="1489">
        <v>2568.6186128919844</v>
      </c>
      <c r="F40" s="1506">
        <v>2415.9661140691314</v>
      </c>
      <c r="H40" s="1261"/>
      <c r="I40" s="1261"/>
      <c r="J40" s="1261"/>
      <c r="K40" s="1355"/>
      <c r="M40" s="1489">
        <v>10839.173090399439</v>
      </c>
      <c r="N40" s="1355"/>
      <c r="S40" s="579" t="s">
        <v>351</v>
      </c>
      <c r="T40" s="1491">
        <f>'US Key Figures USD'!C39</f>
        <v>3228.2249524399999</v>
      </c>
      <c r="U40" s="1489">
        <f>'US Key Figures USD'!C39+'US Key Figures USD'!D39</f>
        <v>6449.7737531799985</v>
      </c>
      <c r="V40" s="1489">
        <f>'US Key Figures USD'!C39+'US Key Figures USD'!D39+'US Key Figures USD'!E39</f>
        <v>9466.1063456200063</v>
      </c>
      <c r="W40" s="1506">
        <f>'US Key Figures USD'!C39+'US Key Figures USD'!D39+'US Key Figures USD'!E39+'US Key Figures USD'!F39</f>
        <v>12373.684837920006</v>
      </c>
      <c r="Y40" s="579" t="s">
        <v>351</v>
      </c>
      <c r="Z40" s="1491">
        <f t="shared" si="0"/>
        <v>2927.8296321784869</v>
      </c>
      <c r="AA40" s="1491">
        <f t="shared" si="1"/>
        <v>2926.5533697095038</v>
      </c>
      <c r="AB40" s="1491">
        <f t="shared" si="2"/>
        <v>2568.9186048213942</v>
      </c>
      <c r="AC40" s="1491">
        <f t="shared" si="3"/>
        <v>2415.5954131925118</v>
      </c>
      <c r="AE40" s="1491">
        <f t="shared" si="4"/>
        <v>10838.897019901897</v>
      </c>
    </row>
    <row r="41" spans="2:31" ht="12" customHeight="1" x14ac:dyDescent="0.25">
      <c r="B41" s="579" t="s">
        <v>352</v>
      </c>
      <c r="C41" s="1489">
        <v>9407.763468166153</v>
      </c>
      <c r="D41" s="1489">
        <v>7145.7447464113193</v>
      </c>
      <c r="E41" s="1489">
        <v>4951.2079270847462</v>
      </c>
      <c r="F41" s="1506">
        <v>5318.164026522787</v>
      </c>
      <c r="H41" s="1261"/>
      <c r="I41" s="1261"/>
      <c r="J41" s="1261"/>
      <c r="K41" s="1355"/>
      <c r="M41" s="1489">
        <v>26822.880168185005</v>
      </c>
      <c r="N41" s="1355"/>
      <c r="S41" s="579" t="s">
        <v>352</v>
      </c>
      <c r="T41" s="1491">
        <f>'US Key Figures USD'!C40</f>
        <v>10373.005603990001</v>
      </c>
      <c r="U41" s="1489">
        <f>'US Key Figures USD'!C40+'US Key Figures USD'!D40</f>
        <v>18237.412144960002</v>
      </c>
      <c r="V41" s="1489">
        <f>'US Key Figures USD'!C40+'US Key Figures USD'!D40+'US Key Figures USD'!E40</f>
        <v>24167.338580500007</v>
      </c>
      <c r="W41" s="1506">
        <f>'US Key Figures USD'!C40+'US Key Figures USD'!D40+'US Key Figures USD'!E40+'US Key Figures USD'!F40</f>
        <v>30621.559095600001</v>
      </c>
      <c r="Y41" s="579" t="s">
        <v>352</v>
      </c>
      <c r="Z41" s="1491">
        <f t="shared" si="0"/>
        <v>9407.7685506892813</v>
      </c>
      <c r="AA41" s="1491">
        <f t="shared" si="1"/>
        <v>7146.1137629714285</v>
      </c>
      <c r="AB41" s="1491">
        <f t="shared" si="2"/>
        <v>4951.1351098132254</v>
      </c>
      <c r="AC41" s="1491">
        <f t="shared" si="3"/>
        <v>5318.3524920831806</v>
      </c>
      <c r="AE41" s="1491">
        <f t="shared" si="4"/>
        <v>26823.369915557116</v>
      </c>
    </row>
    <row r="42" spans="2:31" ht="12" customHeight="1" x14ac:dyDescent="0.25">
      <c r="B42" s="579" t="s">
        <v>353</v>
      </c>
      <c r="C42" s="1489">
        <v>67.114093959731548</v>
      </c>
      <c r="D42" s="1489">
        <v>10.039396101083568</v>
      </c>
      <c r="E42" s="1489">
        <v>61.661245657284198</v>
      </c>
      <c r="F42" s="1506">
        <v>18.858705066764031</v>
      </c>
      <c r="H42" s="1261"/>
      <c r="I42" s="1261"/>
      <c r="J42" s="1261"/>
      <c r="K42" s="1355"/>
      <c r="M42" s="1489">
        <v>157.67344078486335</v>
      </c>
      <c r="N42" s="1355"/>
      <c r="S42" s="579" t="s">
        <v>353</v>
      </c>
      <c r="T42" s="1491">
        <f>'US Key Figures USD'!C41</f>
        <v>73.502050812999997</v>
      </c>
      <c r="U42" s="1489">
        <f>'US Key Figures USD'!C41+'US Key Figures USD'!D41</f>
        <v>84.258335551999991</v>
      </c>
      <c r="V42" s="1489">
        <f>'US Key Figures USD'!C41+'US Key Figures USD'!D41+'US Key Figures USD'!E41</f>
        <v>155.21972051299997</v>
      </c>
      <c r="W42" s="1506">
        <f>'US Key Figures USD'!C41+'US Key Figures USD'!D41+'US Key Figures USD'!E41+'US Key Figures USD'!F41</f>
        <v>179.68454067399998</v>
      </c>
      <c r="Y42" s="579" t="s">
        <v>353</v>
      </c>
      <c r="Z42" s="1491">
        <f t="shared" si="0"/>
        <v>66.662480331035724</v>
      </c>
      <c r="AA42" s="1491">
        <f t="shared" si="1"/>
        <v>9.8178097225178789</v>
      </c>
      <c r="AB42" s="1491">
        <f t="shared" si="2"/>
        <v>61.640123287788271</v>
      </c>
      <c r="AC42" s="1491">
        <f t="shared" si="3"/>
        <v>19.27669656930982</v>
      </c>
      <c r="AE42" s="1491">
        <f t="shared" si="4"/>
        <v>157.39710991065169</v>
      </c>
    </row>
    <row r="43" spans="2:31" ht="12" customHeight="1" x14ac:dyDescent="0.25">
      <c r="B43" s="581" t="s">
        <v>67</v>
      </c>
      <c r="C43" s="1492">
        <v>12402.503174315254</v>
      </c>
      <c r="D43" s="1492">
        <v>10082.746893761356</v>
      </c>
      <c r="E43" s="1492">
        <v>7581.4877856340172</v>
      </c>
      <c r="F43" s="1510">
        <v>7752.9888456586777</v>
      </c>
      <c r="G43" s="1494"/>
      <c r="H43" s="1494"/>
      <c r="I43" s="1494"/>
      <c r="J43" s="1494"/>
      <c r="K43" s="1495"/>
      <c r="L43" s="1494"/>
      <c r="M43" s="1492">
        <v>37819.726699369305</v>
      </c>
      <c r="N43" s="1495"/>
      <c r="S43" s="581" t="s">
        <v>67</v>
      </c>
      <c r="T43" s="587">
        <f>'US Key Figures USD'!C42</f>
        <v>13674.732637813</v>
      </c>
      <c r="U43" s="1492">
        <f>'US Key Figures USD'!C42+'US Key Figures USD'!D42</f>
        <v>24771.444204552001</v>
      </c>
      <c r="V43" s="1492">
        <f>'US Key Figures USD'!C42+'US Key Figures USD'!D42+'US Key Figures USD'!E42</f>
        <v>33788.639642513001</v>
      </c>
      <c r="W43" s="1510">
        <f>'US Key Figures USD'!C42+'US Key Figures USD'!D42+'US Key Figures USD'!E42+'US Key Figures USD'!F42</f>
        <v>43174.968429674002</v>
      </c>
      <c r="Y43" s="581" t="s">
        <v>67</v>
      </c>
      <c r="Z43" s="587">
        <f t="shared" si="0"/>
        <v>12402.260690924179</v>
      </c>
      <c r="AA43" s="587">
        <f t="shared" si="1"/>
        <v>10082.484888228044</v>
      </c>
      <c r="AB43" s="587">
        <f t="shared" si="2"/>
        <v>7581.6716147550578</v>
      </c>
      <c r="AC43" s="587">
        <f t="shared" si="3"/>
        <v>7753.2818510068792</v>
      </c>
      <c r="AE43" s="587">
        <f t="shared" si="4"/>
        <v>37819.699044914159</v>
      </c>
    </row>
    <row r="44" spans="2:31" ht="12" customHeight="1" x14ac:dyDescent="0.25">
      <c r="B44" s="1511" t="s">
        <v>354</v>
      </c>
      <c r="C44" s="1489"/>
      <c r="D44" s="1489"/>
      <c r="E44" s="1489"/>
      <c r="F44" s="1506"/>
      <c r="H44" s="1261"/>
      <c r="I44" s="1261"/>
      <c r="J44" s="1261"/>
      <c r="K44" s="1355"/>
      <c r="M44" s="1489"/>
      <c r="N44" s="1355"/>
      <c r="S44" s="1511" t="s">
        <v>354</v>
      </c>
      <c r="T44" s="1465"/>
      <c r="U44" s="1489"/>
      <c r="V44" s="1489"/>
      <c r="W44" s="1506"/>
      <c r="Y44" s="1511" t="s">
        <v>354</v>
      </c>
      <c r="Z44" s="1465"/>
      <c r="AA44" s="1465"/>
      <c r="AB44" s="1465"/>
      <c r="AC44" s="1465"/>
      <c r="AE44" s="1465"/>
    </row>
    <row r="45" spans="2:31" ht="12" customHeight="1" x14ac:dyDescent="0.25">
      <c r="B45" s="579" t="s">
        <v>351</v>
      </c>
      <c r="C45" s="1489">
        <v>-1468.3475421730454</v>
      </c>
      <c r="D45" s="1489">
        <v>-74.722259043256827</v>
      </c>
      <c r="E45" s="1489">
        <v>-461.73532425086296</v>
      </c>
      <c r="F45" s="1506">
        <v>-784.2628493050845</v>
      </c>
      <c r="H45" s="1261"/>
      <c r="I45" s="1261"/>
      <c r="J45" s="1261"/>
      <c r="K45" s="1355"/>
      <c r="M45" s="1489">
        <v>-2789.0679747722497</v>
      </c>
      <c r="N45" s="1355"/>
      <c r="S45" s="579" t="s">
        <v>351</v>
      </c>
      <c r="T45" s="1491">
        <f>'US Key Figures USD'!C44</f>
        <v>-1619.1600939499999</v>
      </c>
      <c r="U45" s="1489">
        <f>'US Key Figures USD'!C44+'US Key Figures USD'!D44</f>
        <v>-1699.8300484299994</v>
      </c>
      <c r="V45" s="1489">
        <f>'US Key Figures USD'!C44+'US Key Figures USD'!D44+'US Key Figures USD'!E44</f>
        <v>-2252.5712741499888</v>
      </c>
      <c r="W45" s="1506">
        <f>'US Key Figures USD'!C44+'US Key Figures USD'!D44+'US Key Figures USD'!E44+'US Key Figures USD'!F44</f>
        <v>-3184.0774034499855</v>
      </c>
      <c r="Y45" s="579" t="s">
        <v>351</v>
      </c>
      <c r="Z45" s="1491">
        <f t="shared" si="0"/>
        <v>-1468.4927389352438</v>
      </c>
      <c r="AA45" s="1491">
        <f t="shared" si="1"/>
        <v>-74.422799260271859</v>
      </c>
      <c r="AB45" s="1491">
        <f t="shared" si="2"/>
        <v>-461.50809069751608</v>
      </c>
      <c r="AC45" s="1491">
        <f t="shared" si="3"/>
        <v>-784.71214848081695</v>
      </c>
      <c r="AE45" s="1491">
        <f t="shared" si="4"/>
        <v>-2789.1357773738487</v>
      </c>
    </row>
    <row r="46" spans="2:31" ht="12" customHeight="1" x14ac:dyDescent="0.25">
      <c r="B46" s="579" t="s">
        <v>352</v>
      </c>
      <c r="C46" s="1489">
        <v>-20.859785960457099</v>
      </c>
      <c r="D46" s="1489">
        <v>-580.93743651390082</v>
      </c>
      <c r="E46" s="1489">
        <v>-9853.7998588568407</v>
      </c>
      <c r="F46" s="1506">
        <v>-4527.7596110304003</v>
      </c>
      <c r="H46" s="1261"/>
      <c r="I46" s="1261"/>
      <c r="J46" s="1261"/>
      <c r="K46" s="1355"/>
      <c r="M46" s="1489">
        <v>-14983.356692361598</v>
      </c>
      <c r="N46" s="1355"/>
      <c r="S46" s="579" t="s">
        <v>352</v>
      </c>
      <c r="T46" s="1491">
        <f>'US Key Figures USD'!C45</f>
        <v>-87.412164704483757</v>
      </c>
      <c r="U46" s="1489">
        <f>'US Key Figures USD'!C45+'US Key Figures USD'!D45</f>
        <v>-793.78729647939554</v>
      </c>
      <c r="V46" s="1489">
        <f>'US Key Figures USD'!C45+'US Key Figures USD'!D45+'US Key Figures USD'!E45</f>
        <v>-11948.717257309563</v>
      </c>
      <c r="W46" s="1506">
        <f>'US Key Figures USD'!C45+'US Key Figures USD'!D45+'US Key Figures USD'!E45+'US Key Figures USD'!F45</f>
        <v>-17386.720116383818</v>
      </c>
      <c r="Y46" s="579" t="s">
        <v>352</v>
      </c>
      <c r="Z46" s="1491">
        <f t="shared" si="0"/>
        <v>-79.278219394597997</v>
      </c>
      <c r="AA46" s="1491">
        <f t="shared" si="1"/>
        <v>-641.23307812686494</v>
      </c>
      <c r="AB46" s="1491">
        <f t="shared" si="2"/>
        <v>-9911.9119604510979</v>
      </c>
      <c r="AC46" s="1491">
        <f t="shared" si="3"/>
        <v>-4597.7099904365296</v>
      </c>
      <c r="AE46" s="1491">
        <f t="shared" si="4"/>
        <v>-15230.133248409091</v>
      </c>
    </row>
    <row r="47" spans="2:31" ht="12" customHeight="1" x14ac:dyDescent="0.25">
      <c r="B47" s="579" t="s">
        <v>353</v>
      </c>
      <c r="C47" s="1489">
        <v>33.557046979865774</v>
      </c>
      <c r="D47" s="1489">
        <v>-40.81855192676602</v>
      </c>
      <c r="E47" s="1489">
        <v>40.185512777475083</v>
      </c>
      <c r="F47" s="1490">
        <v>-15.404736632256686</v>
      </c>
      <c r="H47" s="1261"/>
      <c r="I47" s="1261"/>
      <c r="J47" s="1261"/>
      <c r="K47" s="1355"/>
      <c r="M47" s="1489">
        <v>17.519271198318151</v>
      </c>
      <c r="N47" s="1355"/>
      <c r="S47" s="579" t="s">
        <v>353</v>
      </c>
      <c r="T47" s="1491">
        <f>'US Key Figures USD'!C46</f>
        <v>37.345735529999999</v>
      </c>
      <c r="U47" s="1489">
        <f>'US Key Figures USD'!C46+'US Key Figures USD'!D46</f>
        <v>-7.1941648900000033</v>
      </c>
      <c r="V47" s="1489">
        <f>'US Key Figures USD'!C46+'US Key Figures USD'!D46+'US Key Figures USD'!E46</f>
        <v>38.237338678999997</v>
      </c>
      <c r="W47" s="1490">
        <f>'US Key Figures USD'!C46+'US Key Figures USD'!D46+'US Key Figures USD'!E46+'US Key Figures USD'!F46</f>
        <v>21.022320178999998</v>
      </c>
      <c r="Y47" s="579" t="s">
        <v>353</v>
      </c>
      <c r="Z47" s="1491">
        <f t="shared" si="0"/>
        <v>33.870610856158173</v>
      </c>
      <c r="AA47" s="1491">
        <f t="shared" si="1"/>
        <v>-40.400668848352055</v>
      </c>
      <c r="AB47" s="1491">
        <f t="shared" si="2"/>
        <v>40.555096859430051</v>
      </c>
      <c r="AC47" s="1491">
        <f t="shared" si="3"/>
        <v>-15.610252445547307</v>
      </c>
      <c r="AE47" s="1491">
        <f t="shared" si="4"/>
        <v>18.414786421688863</v>
      </c>
    </row>
    <row r="48" spans="2:31" ht="12" customHeight="1" x14ac:dyDescent="0.25">
      <c r="B48" s="581" t="s">
        <v>508</v>
      </c>
      <c r="C48" s="1492">
        <v>-1455.6502811536368</v>
      </c>
      <c r="D48" s="1492">
        <v>-695.57055936556094</v>
      </c>
      <c r="E48" s="1492">
        <v>-10274.477682349641</v>
      </c>
      <c r="F48" s="1493">
        <v>-5328.3309095067743</v>
      </c>
      <c r="G48" s="1494"/>
      <c r="H48" s="1494"/>
      <c r="I48" s="1494"/>
      <c r="J48" s="1494"/>
      <c r="K48" s="1495"/>
      <c r="L48" s="1494"/>
      <c r="M48" s="1492">
        <v>-17754.029432375613</v>
      </c>
      <c r="N48" s="588"/>
      <c r="S48" s="581" t="s">
        <v>508</v>
      </c>
      <c r="T48" s="587">
        <f>'US Key Figures USD'!C47</f>
        <v>-1669.2268364700001</v>
      </c>
      <c r="U48" s="1492">
        <f>'US Key Figures USD'!C47+'US Key Figures USD'!D47</f>
        <v>-2500.7320808900004</v>
      </c>
      <c r="V48" s="1492">
        <f>'US Key Figures USD'!C47+'US Key Figures USD'!D47+'US Key Figures USD'!E47</f>
        <v>-14162.821518321</v>
      </c>
      <c r="W48" s="1493">
        <f>'US Key Figures USD'!C47+'US Key Figures USD'!D47+'US Key Figures USD'!E47+'US Key Figures USD'!F47</f>
        <v>-20549.520594820999</v>
      </c>
      <c r="Y48" s="581" t="s">
        <v>508</v>
      </c>
      <c r="Z48" s="587">
        <f t="shared" si="0"/>
        <v>-1513.9006316615273</v>
      </c>
      <c r="AA48" s="587">
        <f t="shared" si="1"/>
        <v>-755.9841653703329</v>
      </c>
      <c r="AB48" s="587">
        <f t="shared" si="2"/>
        <v>-10332.732677893395</v>
      </c>
      <c r="AC48" s="587">
        <f t="shared" si="3"/>
        <v>-5398.013739879405</v>
      </c>
      <c r="AE48" s="587">
        <f t="shared" si="4"/>
        <v>-18000.63121480466</v>
      </c>
    </row>
    <row r="49" spans="2:31" ht="12" customHeight="1" x14ac:dyDescent="0.25">
      <c r="B49" s="1512" t="s">
        <v>354</v>
      </c>
      <c r="C49" s="1489"/>
      <c r="D49" s="1489"/>
      <c r="E49" s="1489"/>
      <c r="F49" s="1490"/>
      <c r="H49" s="1261"/>
      <c r="I49" s="1261"/>
      <c r="J49" s="1261"/>
      <c r="K49" s="1355"/>
      <c r="M49" s="1489"/>
      <c r="N49" s="1355"/>
      <c r="S49" s="1512" t="s">
        <v>354</v>
      </c>
      <c r="T49" s="1465"/>
      <c r="U49" s="1489"/>
      <c r="V49" s="1489"/>
      <c r="W49" s="1490"/>
      <c r="Y49" s="1512" t="s">
        <v>354</v>
      </c>
      <c r="Z49" s="1465"/>
      <c r="AA49" s="1465"/>
      <c r="AB49" s="1465"/>
      <c r="AC49" s="1465"/>
      <c r="AE49" s="1465"/>
    </row>
    <row r="50" spans="2:31" ht="12" hidden="1" customHeight="1" x14ac:dyDescent="0.25">
      <c r="B50" s="579" t="s">
        <v>61</v>
      </c>
      <c r="C50" s="1489">
        <v>0</v>
      </c>
      <c r="D50" s="1489">
        <v>0</v>
      </c>
      <c r="E50" s="1489">
        <v>0</v>
      </c>
      <c r="F50" s="1490">
        <v>0</v>
      </c>
      <c r="H50" s="1261"/>
      <c r="I50" s="1261"/>
      <c r="J50" s="1261"/>
      <c r="K50" s="1355"/>
      <c r="M50" s="1489">
        <v>0</v>
      </c>
      <c r="N50" s="1355"/>
      <c r="S50" s="579" t="s">
        <v>61</v>
      </c>
      <c r="T50" s="1465" t="e">
        <f>'US Key Figures USD'!#REF!</f>
        <v>#REF!</v>
      </c>
      <c r="U50" s="1489" t="e">
        <f>'US Key Figures USD'!#REF!+'US Key Figures USD'!#REF!</f>
        <v>#REF!</v>
      </c>
      <c r="V50" s="1489" t="e">
        <f>'US Key Figures USD'!#REF!+'US Key Figures USD'!#REF!+'US Key Figures USD'!#REF!</f>
        <v>#REF!</v>
      </c>
      <c r="W50" s="1490" t="e">
        <f>'US Key Figures USD'!#REF!+'US Key Figures USD'!#REF!+'US Key Figures USD'!#REF!+'US Key Figures USD'!#REF!</f>
        <v>#REF!</v>
      </c>
      <c r="Y50" s="579" t="s">
        <v>61</v>
      </c>
      <c r="Z50" s="1465" t="e">
        <f t="shared" si="0"/>
        <v>#REF!</v>
      </c>
      <c r="AA50" s="1465" t="e">
        <f t="shared" si="1"/>
        <v>#REF!</v>
      </c>
      <c r="AB50" s="1465" t="e">
        <f t="shared" si="2"/>
        <v>#REF!</v>
      </c>
      <c r="AC50" s="1465" t="e">
        <f t="shared" si="3"/>
        <v>#REF!</v>
      </c>
      <c r="AE50" s="1465" t="e">
        <f t="shared" si="4"/>
        <v>#REF!</v>
      </c>
    </row>
    <row r="51" spans="2:31" ht="12" hidden="1" customHeight="1" x14ac:dyDescent="0.25">
      <c r="B51" s="579" t="s">
        <v>62</v>
      </c>
      <c r="C51" s="1489">
        <v>0</v>
      </c>
      <c r="D51" s="1489">
        <v>0</v>
      </c>
      <c r="E51" s="1489">
        <v>0</v>
      </c>
      <c r="F51" s="1490">
        <v>0</v>
      </c>
      <c r="H51" s="1261"/>
      <c r="I51" s="1261"/>
      <c r="J51" s="1261"/>
      <c r="K51" s="1355"/>
      <c r="M51" s="1489">
        <v>0</v>
      </c>
      <c r="N51" s="1355"/>
      <c r="S51" s="579" t="s">
        <v>62</v>
      </c>
      <c r="T51" s="1465" t="e">
        <f>'US Key Figures USD'!#REF!</f>
        <v>#REF!</v>
      </c>
      <c r="U51" s="1489" t="e">
        <f>'US Key Figures USD'!#REF!+'US Key Figures USD'!#REF!</f>
        <v>#REF!</v>
      </c>
      <c r="V51" s="1489" t="e">
        <f>'US Key Figures USD'!#REF!+'US Key Figures USD'!#REF!+'US Key Figures USD'!#REF!</f>
        <v>#REF!</v>
      </c>
      <c r="W51" s="1490" t="e">
        <f>'US Key Figures USD'!#REF!+'US Key Figures USD'!#REF!+'US Key Figures USD'!#REF!+'US Key Figures USD'!#REF!</f>
        <v>#REF!</v>
      </c>
      <c r="Y51" s="579" t="s">
        <v>62</v>
      </c>
      <c r="Z51" s="1465" t="e">
        <f t="shared" si="0"/>
        <v>#REF!</v>
      </c>
      <c r="AA51" s="1465" t="e">
        <f t="shared" si="1"/>
        <v>#REF!</v>
      </c>
      <c r="AB51" s="1465" t="e">
        <f t="shared" si="2"/>
        <v>#REF!</v>
      </c>
      <c r="AC51" s="1465" t="e">
        <f t="shared" si="3"/>
        <v>#REF!</v>
      </c>
      <c r="AE51" s="1465" t="e">
        <f t="shared" si="4"/>
        <v>#REF!</v>
      </c>
    </row>
    <row r="52" spans="2:31" ht="12" hidden="1" customHeight="1" x14ac:dyDescent="0.25">
      <c r="B52" s="581" t="s">
        <v>63</v>
      </c>
      <c r="C52" s="1489">
        <v>0</v>
      </c>
      <c r="D52" s="1489">
        <v>0</v>
      </c>
      <c r="E52" s="1489">
        <v>0</v>
      </c>
      <c r="F52" s="1490">
        <v>0</v>
      </c>
      <c r="G52" s="1513"/>
      <c r="H52" s="587"/>
      <c r="I52" s="587"/>
      <c r="J52" s="587"/>
      <c r="K52" s="588"/>
      <c r="L52" s="1513"/>
      <c r="M52" s="1489">
        <v>0</v>
      </c>
      <c r="N52" s="588"/>
      <c r="S52" s="581" t="s">
        <v>63</v>
      </c>
      <c r="T52" s="587" t="e">
        <f>'US Key Figures USD'!#REF!</f>
        <v>#REF!</v>
      </c>
      <c r="U52" s="1489" t="e">
        <f>'US Key Figures USD'!#REF!+'US Key Figures USD'!#REF!</f>
        <v>#REF!</v>
      </c>
      <c r="V52" s="1489" t="e">
        <f>'US Key Figures USD'!#REF!+'US Key Figures USD'!#REF!+'US Key Figures USD'!#REF!</f>
        <v>#REF!</v>
      </c>
      <c r="W52" s="1490" t="e">
        <f>'US Key Figures USD'!#REF!+'US Key Figures USD'!#REF!+'US Key Figures USD'!#REF!+'US Key Figures USD'!#REF!</f>
        <v>#REF!</v>
      </c>
      <c r="Y52" s="581" t="s">
        <v>63</v>
      </c>
      <c r="Z52" s="587" t="e">
        <f t="shared" si="0"/>
        <v>#REF!</v>
      </c>
      <c r="AA52" s="587" t="e">
        <f t="shared" si="1"/>
        <v>#REF!</v>
      </c>
      <c r="AB52" s="587" t="e">
        <f t="shared" si="2"/>
        <v>#REF!</v>
      </c>
      <c r="AC52" s="587" t="e">
        <f t="shared" si="3"/>
        <v>#REF!</v>
      </c>
      <c r="AE52" s="587" t="e">
        <f t="shared" si="4"/>
        <v>#REF!</v>
      </c>
    </row>
    <row r="53" spans="2:31" ht="12" hidden="1" customHeight="1" x14ac:dyDescent="0.25">
      <c r="B53" s="1514" t="s">
        <v>354</v>
      </c>
      <c r="C53" s="1489">
        <v>0</v>
      </c>
      <c r="D53" s="1489">
        <v>0</v>
      </c>
      <c r="E53" s="1489">
        <v>0</v>
      </c>
      <c r="F53" s="1490">
        <v>0</v>
      </c>
      <c r="H53" s="1261"/>
      <c r="I53" s="1261"/>
      <c r="J53" s="1261"/>
      <c r="K53" s="1355"/>
      <c r="M53" s="1489">
        <v>0</v>
      </c>
      <c r="N53" s="1355"/>
      <c r="S53" s="1514" t="s">
        <v>354</v>
      </c>
      <c r="T53" s="1465" t="e">
        <f>'US Key Figures USD'!#REF!</f>
        <v>#REF!</v>
      </c>
      <c r="U53" s="1489" t="e">
        <f>'US Key Figures USD'!#REF!+'US Key Figures USD'!#REF!</f>
        <v>#REF!</v>
      </c>
      <c r="V53" s="1489" t="e">
        <f>'US Key Figures USD'!#REF!+'US Key Figures USD'!#REF!+'US Key Figures USD'!#REF!</f>
        <v>#REF!</v>
      </c>
      <c r="W53" s="1490" t="e">
        <f>'US Key Figures USD'!#REF!+'US Key Figures USD'!#REF!+'US Key Figures USD'!#REF!+'US Key Figures USD'!#REF!</f>
        <v>#REF!</v>
      </c>
      <c r="Y53" s="1514" t="s">
        <v>354</v>
      </c>
      <c r="Z53" s="1465" t="e">
        <f t="shared" si="0"/>
        <v>#REF!</v>
      </c>
      <c r="AA53" s="1465" t="e">
        <f t="shared" si="1"/>
        <v>#REF!</v>
      </c>
      <c r="AB53" s="1465" t="e">
        <f t="shared" si="2"/>
        <v>#REF!</v>
      </c>
      <c r="AC53" s="1465" t="e">
        <f t="shared" si="3"/>
        <v>#REF!</v>
      </c>
      <c r="AE53" s="1465" t="e">
        <f t="shared" si="4"/>
        <v>#REF!</v>
      </c>
    </row>
    <row r="54" spans="2:31" ht="12" customHeight="1" x14ac:dyDescent="0.25">
      <c r="B54" s="579" t="s">
        <v>351</v>
      </c>
      <c r="C54" s="1489">
        <v>59.858516234355157</v>
      </c>
      <c r="D54" s="1489">
        <v>69.033196573124201</v>
      </c>
      <c r="E54" s="1489">
        <v>65.982820027544676</v>
      </c>
      <c r="F54" s="1490">
        <v>69.666462259580015</v>
      </c>
      <c r="H54" s="1261"/>
      <c r="I54" s="1261"/>
      <c r="J54" s="1261"/>
      <c r="K54" s="1355"/>
      <c r="M54" s="1489">
        <v>264.54099509460406</v>
      </c>
      <c r="N54" s="1355"/>
      <c r="S54" s="579" t="s">
        <v>351</v>
      </c>
      <c r="T54" s="1465">
        <f>'US Key Figures USD'!C49</f>
        <v>65.515513313270006</v>
      </c>
      <c r="U54" s="1489">
        <f>'US Key Figures USD'!C49+'US Key Figures USD'!D49</f>
        <v>141.89735084445002</v>
      </c>
      <c r="V54" s="1489">
        <f>'US Key Figures USD'!C49+'US Key Figures USD'!D49+'US Key Figures USD'!E49</f>
        <v>218.58411009000002</v>
      </c>
      <c r="W54" s="1490">
        <f>'US Key Figures USD'!C49+'US Key Figures USD'!D49+'US Key Figures USD'!E49+'US Key Figures USD'!F49</f>
        <v>301.95309962185001</v>
      </c>
      <c r="Y54" s="579" t="s">
        <v>351</v>
      </c>
      <c r="Z54" s="1515">
        <f t="shared" si="0"/>
        <v>59.419112382795213</v>
      </c>
      <c r="AA54" s="1515">
        <f t="shared" si="1"/>
        <v>69.379427005831474</v>
      </c>
      <c r="AB54" s="1515">
        <f t="shared" si="2"/>
        <v>65.705918780086648</v>
      </c>
      <c r="AC54" s="1515">
        <f t="shared" si="3"/>
        <v>69.995453903685046</v>
      </c>
      <c r="AE54" s="1515">
        <f t="shared" si="4"/>
        <v>264.49991207239839</v>
      </c>
    </row>
    <row r="55" spans="2:31" ht="12" customHeight="1" x14ac:dyDescent="0.25">
      <c r="B55" s="579" t="s">
        <v>352</v>
      </c>
      <c r="C55" s="1489">
        <v>16.325049882096863</v>
      </c>
      <c r="D55" s="1489">
        <v>13.628658023866649</v>
      </c>
      <c r="E55" s="1489">
        <v>11.868680419361283</v>
      </c>
      <c r="F55" s="1490">
        <v>8.1075345898819364</v>
      </c>
      <c r="H55" s="1261"/>
      <c r="I55" s="1261"/>
      <c r="J55" s="1261"/>
      <c r="K55" s="1355"/>
      <c r="M55" s="1489">
        <v>49.929922915206731</v>
      </c>
      <c r="N55" s="1355"/>
      <c r="S55" s="579" t="s">
        <v>352</v>
      </c>
      <c r="T55" s="1465">
        <f>'US Key Figures USD'!C50</f>
        <v>17.75781345</v>
      </c>
      <c r="U55" s="1489">
        <f>'US Key Figures USD'!C50+'US Key Figures USD'!D50</f>
        <v>32.53082714</v>
      </c>
      <c r="V55" s="1489">
        <f>'US Key Figures USD'!C50+'US Key Figures USD'!D50+'US Key Figures USD'!E50</f>
        <v>46.537869040000004</v>
      </c>
      <c r="W55" s="1490">
        <f>'US Key Figures USD'!C50+'US Key Figures USD'!D50+'US Key Figures USD'!E50+'US Key Figures USD'!F50</f>
        <v>56.290447697000005</v>
      </c>
      <c r="Y55" s="579" t="s">
        <v>352</v>
      </c>
      <c r="Z55" s="1515">
        <f t="shared" si="0"/>
        <v>16.105399464901144</v>
      </c>
      <c r="AA55" s="1515">
        <f t="shared" si="1"/>
        <v>13.422445810582204</v>
      </c>
      <c r="AB55" s="1515">
        <f t="shared" si="2"/>
        <v>11.883321337793046</v>
      </c>
      <c r="AC55" s="1515">
        <f t="shared" si="3"/>
        <v>7.8972143406479276</v>
      </c>
      <c r="AE55" s="1515">
        <f t="shared" si="4"/>
        <v>49.308380953924321</v>
      </c>
    </row>
    <row r="56" spans="2:31" ht="12" customHeight="1" x14ac:dyDescent="0.25">
      <c r="B56" s="579" t="s">
        <v>346</v>
      </c>
      <c r="C56" s="1489">
        <v>12.697261019408669</v>
      </c>
      <c r="D56" s="1489">
        <v>14.533382531467252</v>
      </c>
      <c r="E56" s="1489">
        <v>20.820611120773844</v>
      </c>
      <c r="F56" s="1490">
        <v>18.521975881959214</v>
      </c>
      <c r="H56" s="1261"/>
      <c r="I56" s="1261"/>
      <c r="J56" s="1261"/>
      <c r="K56" s="1355"/>
      <c r="M56" s="1489">
        <v>66.57323055360898</v>
      </c>
      <c r="N56" s="1355"/>
      <c r="S56" s="579" t="s">
        <v>346</v>
      </c>
      <c r="T56" s="1465">
        <f>'US Key Figures USD'!C51</f>
        <v>13.828391846000001</v>
      </c>
      <c r="U56" s="1489">
        <f>'US Key Figures USD'!C51+'US Key Figures USD'!D51</f>
        <v>29.418367259</v>
      </c>
      <c r="V56" s="1489">
        <f>'US Key Figures USD'!C51+'US Key Figures USD'!D51+'US Key Figures USD'!E51</f>
        <v>52.924945112000003</v>
      </c>
      <c r="W56" s="1490">
        <f>'US Key Figures USD'!C51+'US Key Figures USD'!D51+'US Key Figures USD'!E51+'US Key Figures USD'!F51</f>
        <v>75.092451535999999</v>
      </c>
      <c r="Y56" s="579" t="s">
        <v>346</v>
      </c>
      <c r="Z56" s="1515">
        <f t="shared" si="0"/>
        <v>12.541621481951751</v>
      </c>
      <c r="AA56" s="1515">
        <f t="shared" si="1"/>
        <v>14.161080940667841</v>
      </c>
      <c r="AB56" s="1515">
        <f t="shared" si="2"/>
        <v>20.391927504413697</v>
      </c>
      <c r="AC56" s="1515">
        <f t="shared" si="3"/>
        <v>18.683621243254031</v>
      </c>
      <c r="AE56" s="1515">
        <f t="shared" si="4"/>
        <v>65.778251170287319</v>
      </c>
    </row>
    <row r="57" spans="2:31" ht="12" customHeight="1" x14ac:dyDescent="0.25">
      <c r="B57" s="581" t="s">
        <v>355</v>
      </c>
      <c r="C57" s="1492">
        <v>87.973879920188637</v>
      </c>
      <c r="D57" s="1492">
        <v>97.194496225767637</v>
      </c>
      <c r="E57" s="1492">
        <v>97.800123587092315</v>
      </c>
      <c r="F57" s="1493">
        <v>96.32372171053936</v>
      </c>
      <c r="G57" s="1494"/>
      <c r="H57" s="1494"/>
      <c r="I57" s="1494"/>
      <c r="J57" s="1494"/>
      <c r="K57" s="1495"/>
      <c r="L57" s="1494"/>
      <c r="M57" s="1492">
        <v>379.29222144358795</v>
      </c>
      <c r="N57" s="588"/>
      <c r="S57" s="581" t="s">
        <v>355</v>
      </c>
      <c r="T57" s="587">
        <f>'US Key Figures USD'!C52</f>
        <v>97.101718609270009</v>
      </c>
      <c r="U57" s="1492">
        <f>'US Key Figures USD'!C52+'US Key Figures USD'!D52</f>
        <v>203.84654524345001</v>
      </c>
      <c r="V57" s="1492">
        <f>'US Key Figures USD'!C52+'US Key Figures USD'!D52+'US Key Figures USD'!E52</f>
        <v>318.04692424199999</v>
      </c>
      <c r="W57" s="1493">
        <f>'US Key Figures USD'!C52+'US Key Figures USD'!D52+'US Key Figures USD'!E52+'US Key Figures USD'!F52</f>
        <v>433.33599885484995</v>
      </c>
      <c r="Y57" s="581" t="s">
        <v>355</v>
      </c>
      <c r="Z57" s="1516">
        <f t="shared" si="0"/>
        <v>88.06613332964811</v>
      </c>
      <c r="AA57" s="1516">
        <f t="shared" si="1"/>
        <v>96.962953757081507</v>
      </c>
      <c r="AB57" s="1516">
        <f t="shared" si="2"/>
        <v>97.981167622293327</v>
      </c>
      <c r="AC57" s="1516">
        <f t="shared" si="3"/>
        <v>96.576289487587019</v>
      </c>
      <c r="AE57" s="1516">
        <f t="shared" si="4"/>
        <v>379.58654419660996</v>
      </c>
    </row>
    <row r="58" spans="2:31" ht="12" customHeight="1" x14ac:dyDescent="0.25">
      <c r="B58" s="1517"/>
      <c r="C58" s="1489"/>
      <c r="D58" s="1489"/>
      <c r="E58" s="1489"/>
      <c r="F58" s="1490"/>
      <c r="H58" s="1261"/>
      <c r="I58" s="1261"/>
      <c r="J58" s="1261"/>
      <c r="K58" s="1355"/>
      <c r="M58" s="1489"/>
      <c r="N58" s="1355"/>
      <c r="S58" s="1517"/>
      <c r="T58" s="1465"/>
      <c r="U58" s="1489"/>
      <c r="V58" s="1489"/>
      <c r="W58" s="1490"/>
      <c r="Y58" s="1517"/>
      <c r="Z58" s="1515"/>
      <c r="AA58" s="1515"/>
      <c r="AB58" s="1515"/>
      <c r="AC58" s="1515"/>
      <c r="AE58" s="1515"/>
    </row>
    <row r="59" spans="2:31" s="1465" customFormat="1" ht="12" customHeight="1" x14ac:dyDescent="0.25">
      <c r="B59" s="579" t="s">
        <v>351</v>
      </c>
      <c r="C59" s="1489">
        <v>12.697261019408669</v>
      </c>
      <c r="D59" s="1489">
        <v>5.4565013478419448</v>
      </c>
      <c r="E59" s="1489">
        <v>5.8718649685742683</v>
      </c>
      <c r="F59" s="1490">
        <v>3.1292430215682501</v>
      </c>
      <c r="H59" s="1261"/>
      <c r="I59" s="1261"/>
      <c r="J59" s="1261"/>
      <c r="K59" s="1355"/>
      <c r="M59" s="1489">
        <v>27.154870357393133</v>
      </c>
      <c r="N59" s="1355"/>
      <c r="S59" s="579" t="s">
        <v>351</v>
      </c>
      <c r="T59" s="1465">
        <f>'US Key Figures USD'!C54</f>
        <v>14.434025329999999</v>
      </c>
      <c r="U59" s="1489">
        <f>'US Key Figures USD'!C54+'US Key Figures USD'!D54</f>
        <v>20.835097609999998</v>
      </c>
      <c r="V59" s="1489">
        <f>'US Key Figures USD'!C54+'US Key Figures USD'!D54+'US Key Figures USD'!E54</f>
        <v>28.03141703</v>
      </c>
      <c r="W59" s="1490">
        <f>'US Key Figures USD'!C54+'US Key Figures USD'!D54+'US Key Figures USD'!E54+'US Key Figures USD'!F54</f>
        <v>31.584013870000014</v>
      </c>
      <c r="Y59" s="579" t="s">
        <v>351</v>
      </c>
      <c r="Z59" s="1515">
        <f t="shared" si="0"/>
        <v>13.090899083983311</v>
      </c>
      <c r="AA59" s="1515">
        <f t="shared" si="1"/>
        <v>5.8208714615372497</v>
      </c>
      <c r="AB59" s="1515">
        <f t="shared" si="2"/>
        <v>6.0316509084748127</v>
      </c>
      <c r="AC59" s="1515">
        <f t="shared" si="3"/>
        <v>2.7230237720032378</v>
      </c>
      <c r="AE59" s="1515">
        <f t="shared" si="4"/>
        <v>27.666445225998611</v>
      </c>
    </row>
    <row r="60" spans="2:31" s="1465" customFormat="1" ht="12" customHeight="1" x14ac:dyDescent="0.25">
      <c r="B60" s="579" t="s">
        <v>352</v>
      </c>
      <c r="C60" s="1489">
        <v>40.81262470524215</v>
      </c>
      <c r="D60" s="1489">
        <v>34.525489118847894</v>
      </c>
      <c r="E60" s="1489">
        <v>17.205043321309503</v>
      </c>
      <c r="F60" s="1490">
        <v>15.200360724257081</v>
      </c>
      <c r="H60" s="1261"/>
      <c r="I60" s="1261"/>
      <c r="J60" s="1261"/>
      <c r="K60" s="1355"/>
      <c r="M60" s="1489">
        <v>107.74351786965663</v>
      </c>
      <c r="N60" s="1355"/>
      <c r="S60" s="579" t="s">
        <v>352</v>
      </c>
      <c r="T60" s="1465">
        <f>'US Key Figures USD'!C55</f>
        <v>44.994519140000001</v>
      </c>
      <c r="U60" s="1489">
        <f>'US Key Figures USD'!C55+'US Key Figures USD'!D55</f>
        <v>83.063615189999922</v>
      </c>
      <c r="V60" s="1489">
        <f>'US Key Figures USD'!C55+'US Key Figures USD'!D55+'US Key Figures USD'!E55</f>
        <v>103.82527101000001</v>
      </c>
      <c r="W60" s="1490">
        <f>'US Key Figures USD'!C55+'US Key Figures USD'!D55+'US Key Figures USD'!E55+'US Key Figures USD'!F55</f>
        <v>122.66099720000001</v>
      </c>
      <c r="Y60" s="579" t="s">
        <v>352</v>
      </c>
      <c r="Z60" s="1515">
        <f t="shared" si="0"/>
        <v>40.807653854525668</v>
      </c>
      <c r="AA60" s="1515">
        <f t="shared" si="1"/>
        <v>34.588202721674691</v>
      </c>
      <c r="AB60" s="1515">
        <f t="shared" si="2"/>
        <v>16.991820065550854</v>
      </c>
      <c r="AC60" s="1515">
        <f t="shared" si="3"/>
        <v>15.058887128395966</v>
      </c>
      <c r="AE60" s="1515">
        <f t="shared" si="4"/>
        <v>107.44656377014718</v>
      </c>
    </row>
    <row r="61" spans="2:31" s="1465" customFormat="1" ht="12" customHeight="1" x14ac:dyDescent="0.25">
      <c r="B61" s="581" t="s">
        <v>65</v>
      </c>
      <c r="C61" s="1492">
        <v>53.509885724650822</v>
      </c>
      <c r="D61" s="1492">
        <v>39.981990466689844</v>
      </c>
      <c r="E61" s="1492">
        <v>23.076908289883761</v>
      </c>
      <c r="F61" s="1493">
        <v>17.453640185909435</v>
      </c>
      <c r="G61" s="1518"/>
      <c r="H61" s="587"/>
      <c r="I61" s="587"/>
      <c r="J61" s="587"/>
      <c r="K61" s="588"/>
      <c r="L61" s="1518"/>
      <c r="M61" s="1492">
        <v>134.02242466713386</v>
      </c>
      <c r="N61" s="588"/>
      <c r="S61" s="581" t="s">
        <v>65</v>
      </c>
      <c r="T61" s="587">
        <f>'US Key Figures USD'!C56</f>
        <v>59.428544000000002</v>
      </c>
      <c r="U61" s="1492">
        <f>'US Key Figures USD'!C56+'US Key Figures USD'!D56</f>
        <v>103.898713</v>
      </c>
      <c r="V61" s="1492">
        <f>'US Key Figures USD'!C56+'US Key Figures USD'!D56+'US Key Figures USD'!E56</f>
        <v>131.85668799999999</v>
      </c>
      <c r="W61" s="1493">
        <f>'US Key Figures USD'!C56+'US Key Figures USD'!D56+'US Key Figures USD'!E56+'US Key Figures USD'!F56</f>
        <v>154.24501099999998</v>
      </c>
      <c r="Y61" s="581" t="s">
        <v>65</v>
      </c>
      <c r="Z61" s="587">
        <f t="shared" si="0"/>
        <v>53.898552512243789</v>
      </c>
      <c r="AA61" s="587">
        <f t="shared" si="1"/>
        <v>40.409074791014824</v>
      </c>
      <c r="AB61" s="587">
        <f t="shared" si="2"/>
        <v>23.02347075689444</v>
      </c>
      <c r="AC61" s="587">
        <f t="shared" si="3"/>
        <v>17.781910874675233</v>
      </c>
      <c r="AE61" s="587">
        <f t="shared" si="4"/>
        <v>135.11300893482829</v>
      </c>
    </row>
    <row r="62" spans="2:31" ht="12" customHeight="1" x14ac:dyDescent="0.25">
      <c r="B62" s="579"/>
      <c r="C62" s="1489"/>
      <c r="D62" s="1489"/>
      <c r="E62" s="1489"/>
      <c r="F62" s="1490"/>
      <c r="H62" s="1261"/>
      <c r="I62" s="1261"/>
      <c r="J62" s="1261"/>
      <c r="K62" s="1355"/>
      <c r="M62" s="1489"/>
      <c r="N62" s="1355"/>
      <c r="P62" s="1519"/>
      <c r="S62" s="579"/>
      <c r="T62" s="1465"/>
      <c r="U62" s="1489"/>
      <c r="V62" s="1489"/>
      <c r="W62" s="1490"/>
      <c r="Y62" s="579"/>
      <c r="Z62" s="1465"/>
      <c r="AA62" s="1465"/>
      <c r="AB62" s="1465"/>
      <c r="AC62" s="1465"/>
      <c r="AE62" s="1465"/>
    </row>
    <row r="63" spans="2:31" ht="12" customHeight="1" x14ac:dyDescent="0.25">
      <c r="B63" s="579" t="s">
        <v>71</v>
      </c>
      <c r="C63" s="1489">
        <v>35.37094141120987</v>
      </c>
      <c r="D63" s="1489">
        <v>-4.5095453868838256</v>
      </c>
      <c r="E63" s="1489">
        <v>37.656133785248628</v>
      </c>
      <c r="F63" s="1490">
        <v>65.259992965477878</v>
      </c>
      <c r="H63" s="1261"/>
      <c r="I63" s="1261"/>
      <c r="J63" s="1261"/>
      <c r="K63" s="1355"/>
      <c r="M63" s="1489">
        <v>133.77752277505255</v>
      </c>
      <c r="N63" s="1355"/>
      <c r="P63" s="1519" t="s">
        <v>365</v>
      </c>
      <c r="S63" s="579" t="s">
        <v>71</v>
      </c>
      <c r="T63" s="1261">
        <f>'US Key Figures USD'!C58</f>
        <v>39</v>
      </c>
      <c r="U63" s="1489">
        <f>'US Key Figures USD'!C58+'US Key Figures USD'!D58</f>
        <v>34</v>
      </c>
      <c r="V63" s="1489">
        <f>'US Key Figures USD'!C58+'US Key Figures USD'!D58+'US Key Figures USD'!E58</f>
        <v>77</v>
      </c>
      <c r="W63" s="1490">
        <f>'US Key Figures USD'!C58+'US Key Figures USD'!D58+'US Key Figures USD'!E58+'US Key Figures USD'!F58</f>
        <v>152.72041999999999</v>
      </c>
      <c r="Y63" s="579" t="s">
        <v>71</v>
      </c>
      <c r="Z63" s="1261">
        <f t="shared" si="0"/>
        <v>35.37094141120987</v>
      </c>
      <c r="AA63" s="1261">
        <f t="shared" si="1"/>
        <v>-4.5095453868838256</v>
      </c>
      <c r="AB63" s="1261">
        <f t="shared" si="2"/>
        <v>37.656133785248628</v>
      </c>
      <c r="AC63" s="1261">
        <f t="shared" si="3"/>
        <v>65.259992965477878</v>
      </c>
      <c r="AE63" s="1261">
        <f t="shared" si="4"/>
        <v>133.77752277505255</v>
      </c>
    </row>
    <row r="64" spans="2:31" ht="12" customHeight="1" x14ac:dyDescent="0.25">
      <c r="B64" s="1512"/>
      <c r="C64" s="1489"/>
      <c r="D64" s="1489"/>
      <c r="E64" s="1489"/>
      <c r="F64" s="1490"/>
      <c r="K64" s="1486"/>
      <c r="M64" s="1489"/>
      <c r="N64" s="1486"/>
      <c r="S64" s="1512"/>
      <c r="T64" s="1465"/>
      <c r="U64" s="1489"/>
      <c r="V64" s="1489"/>
      <c r="W64" s="1490"/>
      <c r="Y64" s="1512"/>
      <c r="Z64" s="1465"/>
      <c r="AA64" s="1465"/>
      <c r="AB64" s="1465"/>
      <c r="AC64" s="1465"/>
      <c r="AE64" s="1465"/>
    </row>
    <row r="65" spans="2:31" ht="12" customHeight="1" x14ac:dyDescent="0.25">
      <c r="B65" s="579" t="s">
        <v>321</v>
      </c>
      <c r="C65" s="1489">
        <v>174.66147591900014</v>
      </c>
      <c r="D65" s="1489">
        <v>55.013055534000067</v>
      </c>
      <c r="E65" s="1489">
        <v>288.66193873400005</v>
      </c>
      <c r="F65" s="1490">
        <v>250.97736165000001</v>
      </c>
      <c r="K65" s="1486"/>
      <c r="M65" s="1489">
        <v>769</v>
      </c>
      <c r="N65" s="1486"/>
      <c r="S65" s="579" t="s">
        <v>321</v>
      </c>
      <c r="T65" s="1261">
        <f>'US Key Figures USD'!C60</f>
        <v>190.45</v>
      </c>
      <c r="U65" s="1489">
        <f>'US Key Figures USD'!C60+'US Key Figures USD'!D60</f>
        <v>250.70999999999998</v>
      </c>
      <c r="V65" s="1489">
        <f>'US Key Figures USD'!C60+'US Key Figures USD'!D60+'US Key Figures USD'!E60</f>
        <v>581.78</v>
      </c>
      <c r="W65" s="1490">
        <f>'US Key Figures USD'!C60+'US Key Figures USD'!D60+'US Key Figures USD'!E60+'US Key Figures USD'!F60</f>
        <v>879.18</v>
      </c>
      <c r="Y65" s="579" t="s">
        <v>321</v>
      </c>
      <c r="Z65" s="1261">
        <f t="shared" si="0"/>
        <v>172.7280972247415</v>
      </c>
      <c r="AA65" s="1261">
        <f t="shared" si="1"/>
        <v>54.838390929928551</v>
      </c>
      <c r="AB65" s="1261">
        <f t="shared" si="2"/>
        <v>290.12349226889285</v>
      </c>
      <c r="AC65" s="1261">
        <f t="shared" si="3"/>
        <v>252.43966218330456</v>
      </c>
      <c r="AE65" s="1261">
        <f t="shared" si="4"/>
        <v>770.12964260686749</v>
      </c>
    </row>
    <row r="66" spans="2:31" ht="12" customHeight="1" x14ac:dyDescent="0.25">
      <c r="B66" s="579" t="s">
        <v>356</v>
      </c>
      <c r="C66" s="1489">
        <v>16.072399999999998</v>
      </c>
      <c r="D66" s="1489">
        <v>407.18926326274322</v>
      </c>
      <c r="E66" s="1489">
        <v>12.470402999999999</v>
      </c>
      <c r="F66" s="1490">
        <v>29.167711132546579</v>
      </c>
      <c r="H66" s="1261"/>
      <c r="I66" s="1261"/>
      <c r="J66" s="1261"/>
      <c r="K66" s="1355"/>
      <c r="M66" s="1489">
        <v>464.89977739528979</v>
      </c>
      <c r="N66" s="1355"/>
      <c r="S66" s="579" t="s">
        <v>356</v>
      </c>
      <c r="T66" s="1261">
        <f>'US Key Figures USD'!C61</f>
        <v>17</v>
      </c>
      <c r="U66" s="1489">
        <f>'US Key Figures USD'!C61+'US Key Figures USD'!D61</f>
        <v>485</v>
      </c>
      <c r="V66" s="1489">
        <f>'US Key Figures USD'!C61+'US Key Figures USD'!D61+'US Key Figures USD'!E61</f>
        <v>501</v>
      </c>
      <c r="W66" s="1490">
        <f>'US Key Figures USD'!C61+'US Key Figures USD'!D61+'US Key Figures USD'!E61+'US Key Figures USD'!F61</f>
        <v>539</v>
      </c>
      <c r="Y66" s="579" t="s">
        <v>356</v>
      </c>
      <c r="Z66" s="1261">
        <f t="shared" si="0"/>
        <v>15.418102666424813</v>
      </c>
      <c r="AA66" s="1261">
        <f t="shared" si="1"/>
        <v>424.81063473940259</v>
      </c>
      <c r="AB66" s="1261">
        <f t="shared" si="2"/>
        <v>5.5801253811453648</v>
      </c>
      <c r="AC66" s="1261">
        <f t="shared" si="3"/>
        <v>26.335496007701408</v>
      </c>
      <c r="AE66" s="1261">
        <f t="shared" si="4"/>
        <v>472.14435879467419</v>
      </c>
    </row>
    <row r="67" spans="2:31" ht="12" hidden="1" customHeight="1" x14ac:dyDescent="0.25">
      <c r="B67" s="579" t="s">
        <v>357</v>
      </c>
      <c r="C67" s="1489">
        <f>'[349]Key Figures- External'!C67/1.1026</f>
        <v>0</v>
      </c>
      <c r="D67" s="1489"/>
      <c r="E67" s="1489"/>
      <c r="F67" s="1490"/>
      <c r="H67" s="1261"/>
      <c r="I67" s="1261"/>
      <c r="J67" s="1261"/>
      <c r="K67" s="1355"/>
      <c r="M67" s="1489"/>
      <c r="N67" s="1355"/>
      <c r="P67" s="1519" t="s">
        <v>366</v>
      </c>
      <c r="S67" s="579" t="s">
        <v>357</v>
      </c>
      <c r="T67" s="1261">
        <f>'[349]Key Figures- External'!C67</f>
        <v>0</v>
      </c>
      <c r="U67" s="1489">
        <f>SUM('[349]Key Figures- External'!C67:D67)</f>
        <v>0</v>
      </c>
      <c r="V67" s="1489">
        <f>SUM('[349]Key Figures- External'!C67:E67)</f>
        <v>0</v>
      </c>
      <c r="W67" s="1490">
        <f>SUM('[349]Key Figures- External'!C67:F67)</f>
        <v>0</v>
      </c>
      <c r="Y67" s="579" t="s">
        <v>357</v>
      </c>
      <c r="Z67" s="1261">
        <f t="shared" si="0"/>
        <v>0</v>
      </c>
      <c r="AA67" s="1261">
        <f>(U67*$T$3)-(Z67*$T$2)</f>
        <v>0</v>
      </c>
      <c r="AB67" s="1261">
        <f t="shared" ref="AB67" si="5">(V67*$T$4)-(U67*$T$3)</f>
        <v>0</v>
      </c>
      <c r="AC67" s="1261"/>
      <c r="AE67" s="1261"/>
    </row>
    <row r="68" spans="2:31" ht="12" customHeight="1" x14ac:dyDescent="0.25">
      <c r="B68" s="1512"/>
      <c r="C68" s="597"/>
      <c r="D68" s="1261"/>
      <c r="E68" s="1261"/>
      <c r="F68" s="1355"/>
      <c r="H68" s="1261"/>
      <c r="I68" s="1261"/>
      <c r="J68" s="1261"/>
      <c r="K68" s="1355"/>
      <c r="M68" s="1261"/>
      <c r="N68" s="1355"/>
      <c r="S68" s="1512"/>
      <c r="T68" s="597"/>
      <c r="U68" s="1261"/>
      <c r="V68" s="1261"/>
      <c r="W68" s="1355"/>
      <c r="Y68" s="1512"/>
      <c r="Z68" s="597">
        <f t="shared" si="0"/>
        <v>0</v>
      </c>
      <c r="AA68" s="597">
        <f t="shared" ref="AA68" si="6">(U68*$T$3)-(Z68*$T$2)</f>
        <v>0</v>
      </c>
      <c r="AB68" s="597"/>
      <c r="AC68" s="597"/>
      <c r="AE68" s="597"/>
    </row>
    <row r="69" spans="2:31" ht="12" customHeight="1" x14ac:dyDescent="0.25">
      <c r="B69" s="579" t="s">
        <v>358</v>
      </c>
      <c r="C69" s="1261">
        <f>'[349]Key Figures- External'!C69/1.0973</f>
        <v>7550.3508612047754</v>
      </c>
      <c r="D69" s="1261">
        <f>'[349]Key Figures- External'!D69/1.1232</f>
        <v>7943.3760683760684</v>
      </c>
      <c r="E69" s="1261">
        <f>'[349]Key Figures- External'!E69/1.1727</f>
        <v>7678.0080156902868</v>
      </c>
      <c r="F69" s="1355">
        <f>'[349]Key Figures- External'!F69/1.2236</f>
        <v>7629.9444262830993</v>
      </c>
      <c r="H69" s="1261"/>
      <c r="I69" s="1261"/>
      <c r="J69" s="1261"/>
      <c r="K69" s="1355"/>
      <c r="M69" s="1261">
        <f>'[349]Key Figures- External'!M69/1.2236</f>
        <v>7629.9444262830993</v>
      </c>
      <c r="N69" s="1355"/>
      <c r="R69" s="1508"/>
      <c r="S69" s="579" t="s">
        <v>358</v>
      </c>
      <c r="T69" s="1261">
        <v>8285</v>
      </c>
      <c r="U69" s="1261">
        <v>8922</v>
      </c>
      <c r="V69" s="1261">
        <v>9004</v>
      </c>
      <c r="W69" s="1355">
        <v>9336</v>
      </c>
      <c r="Y69" s="579" t="s">
        <v>358</v>
      </c>
      <c r="Z69" s="1261"/>
      <c r="AA69" s="1261"/>
      <c r="AB69" s="1261"/>
      <c r="AC69" s="1261"/>
      <c r="AE69" s="1261"/>
    </row>
    <row r="70" spans="2:31" ht="12" customHeight="1" x14ac:dyDescent="0.25">
      <c r="B70" s="579" t="s">
        <v>359</v>
      </c>
      <c r="C70" s="1261">
        <f>'[349]Key Figures- External'!C70/1.0973</f>
        <v>2007.6551535587353</v>
      </c>
      <c r="D70" s="1261">
        <f>'[349]Key Figures- External'!D70/1.1232</f>
        <v>1949.7863247863249</v>
      </c>
      <c r="E70" s="1261">
        <f>'[349]Key Figures- External'!E70/1.1727</f>
        <v>1830.8177709559136</v>
      </c>
      <c r="F70" s="1355">
        <f>'[349]Key Figures- External'!F70/1.2236</f>
        <v>1766.1000326904216</v>
      </c>
      <c r="H70" s="1261"/>
      <c r="I70" s="1261"/>
      <c r="J70" s="1261"/>
      <c r="K70" s="1355"/>
      <c r="M70" s="1261">
        <f>'[349]Key Figures- External'!M70/1.2236</f>
        <v>1766.1000326904216</v>
      </c>
      <c r="N70" s="1355"/>
      <c r="R70" s="1508"/>
      <c r="S70" s="579" t="s">
        <v>359</v>
      </c>
      <c r="T70" s="1261">
        <v>2203</v>
      </c>
      <c r="U70" s="1261">
        <v>2190</v>
      </c>
      <c r="V70" s="1261">
        <v>2147</v>
      </c>
      <c r="W70" s="1355">
        <v>2161</v>
      </c>
      <c r="Y70" s="579" t="s">
        <v>359</v>
      </c>
      <c r="Z70" s="1261"/>
      <c r="AA70" s="1261"/>
      <c r="AB70" s="1261"/>
      <c r="AC70" s="1261"/>
      <c r="AE70" s="1261"/>
    </row>
    <row r="71" spans="2:31" ht="12" customHeight="1" x14ac:dyDescent="0.25">
      <c r="B71" s="581" t="s">
        <v>360</v>
      </c>
      <c r="C71" s="598">
        <f>'[349]Key Figures- External'!C71</f>
        <v>3.76</v>
      </c>
      <c r="D71" s="598">
        <f>'[349]Key Figures- External'!D71</f>
        <v>4.07</v>
      </c>
      <c r="E71" s="1520">
        <f>'[349]Key Figures- External'!E71</f>
        <v>4.1900000000000004</v>
      </c>
      <c r="F71" s="1521">
        <f>'[349]Key Figures- External'!F71</f>
        <v>4.32</v>
      </c>
      <c r="G71" s="1522"/>
      <c r="H71" s="587"/>
      <c r="I71" s="587"/>
      <c r="J71" s="587"/>
      <c r="K71" s="588"/>
      <c r="L71" s="1522"/>
      <c r="M71" s="598">
        <f>'[349]Key Figures- External'!M71</f>
        <v>4.32</v>
      </c>
      <c r="N71" s="588"/>
      <c r="R71" s="1508"/>
      <c r="S71" s="581" t="s">
        <v>360</v>
      </c>
      <c r="T71" s="598">
        <v>3.76</v>
      </c>
      <c r="U71" s="598">
        <v>4.07</v>
      </c>
      <c r="V71" s="1520">
        <v>4.1900000000000004</v>
      </c>
      <c r="W71" s="1521">
        <v>4.32</v>
      </c>
      <c r="Y71" s="581" t="s">
        <v>360</v>
      </c>
      <c r="Z71" s="598">
        <v>3.76</v>
      </c>
      <c r="AA71" s="598">
        <v>4.07</v>
      </c>
      <c r="AB71" s="1520">
        <v>4.1900000000000004</v>
      </c>
      <c r="AC71" s="1521">
        <v>4.32</v>
      </c>
      <c r="AE71" s="1521">
        <f>AC71</f>
        <v>4.32</v>
      </c>
    </row>
    <row r="72" spans="2:31" ht="12" customHeight="1" x14ac:dyDescent="0.25">
      <c r="B72" s="579"/>
      <c r="C72" s="1261"/>
      <c r="D72" s="1261"/>
      <c r="E72" s="1261"/>
      <c r="F72" s="1355"/>
      <c r="H72" s="1261"/>
      <c r="I72" s="1261"/>
      <c r="J72" s="1261"/>
      <c r="K72" s="1355"/>
      <c r="M72" s="1261"/>
      <c r="N72" s="1355"/>
      <c r="S72" s="579"/>
      <c r="T72" s="1261"/>
      <c r="U72" s="1261"/>
      <c r="V72" s="1261"/>
      <c r="W72" s="1355"/>
      <c r="Y72" s="579"/>
      <c r="Z72" s="1261"/>
      <c r="AA72" s="1261"/>
      <c r="AB72" s="1261"/>
      <c r="AC72" s="1261"/>
      <c r="AE72" s="1261"/>
    </row>
    <row r="73" spans="2:31" ht="12" customHeight="1" x14ac:dyDescent="0.25">
      <c r="B73" s="579" t="s">
        <v>361</v>
      </c>
      <c r="C73" s="1261">
        <f>'[349]Key Figures- External'!C73/1.0973</f>
        <v>4900.2096053950609</v>
      </c>
      <c r="D73" s="1261">
        <f>'[349]Key Figures- External'!D73/1.1232</f>
        <v>4979.5227920227917</v>
      </c>
      <c r="E73" s="1261">
        <f>'[349]Key Figures- External'!E73/1.1727</f>
        <v>4985.0771723373409</v>
      </c>
      <c r="F73" s="1355">
        <f>'[349]Key Figures- External'!F73/1.2236</f>
        <v>5893.2657731284735</v>
      </c>
      <c r="H73" s="1261"/>
      <c r="I73" s="1261"/>
      <c r="J73" s="1261"/>
      <c r="K73" s="1355"/>
      <c r="M73" s="1261">
        <f>'[349]Key Figures- External'!M73/1.2236</f>
        <v>5893.2657731284735</v>
      </c>
      <c r="N73" s="1355"/>
      <c r="R73" s="1508"/>
      <c r="S73" s="579" t="s">
        <v>361</v>
      </c>
      <c r="T73" s="1261">
        <v>5377</v>
      </c>
      <c r="U73" s="1261">
        <v>5593</v>
      </c>
      <c r="V73" s="1261">
        <v>5846</v>
      </c>
      <c r="W73" s="1355">
        <v>7211</v>
      </c>
      <c r="Y73" s="579" t="s">
        <v>361</v>
      </c>
      <c r="Z73" s="1261"/>
      <c r="AA73" s="1261"/>
      <c r="AB73" s="1261"/>
      <c r="AC73" s="1261"/>
      <c r="AE73" s="1261"/>
    </row>
    <row r="74" spans="2:31" ht="12" customHeight="1" x14ac:dyDescent="0.25">
      <c r="B74" s="579" t="s">
        <v>362</v>
      </c>
      <c r="C74" s="1261">
        <f>'[349]Key Figures- External'!C74/1.0973</f>
        <v>3179.6227102888911</v>
      </c>
      <c r="D74" s="1261">
        <f>'[349]Key Figures- External'!D74/1.1232</f>
        <v>3109.8646723646725</v>
      </c>
      <c r="E74" s="1261">
        <f>'[349]Key Figures- External'!E74/1.1727</f>
        <v>2935.9597510019612</v>
      </c>
      <c r="F74" s="1355">
        <f>'[349]Key Figures- External'!F74/1.2236</f>
        <v>2848.1529911735861</v>
      </c>
      <c r="H74" s="1261"/>
      <c r="I74" s="1261"/>
      <c r="J74" s="1261"/>
      <c r="K74" s="1355"/>
      <c r="M74" s="1261">
        <f>'[349]Key Figures- External'!M74/1.2236</f>
        <v>2848.1529911735861</v>
      </c>
      <c r="N74" s="1355"/>
      <c r="R74" s="1508"/>
      <c r="S74" s="579" t="s">
        <v>362</v>
      </c>
      <c r="T74" s="1261">
        <v>3489</v>
      </c>
      <c r="U74" s="1261">
        <v>3493</v>
      </c>
      <c r="V74" s="1261">
        <v>3443</v>
      </c>
      <c r="W74" s="1355">
        <v>3485</v>
      </c>
      <c r="Y74" s="579" t="s">
        <v>362</v>
      </c>
      <c r="Z74" s="1261"/>
      <c r="AA74" s="1261"/>
      <c r="AB74" s="1261"/>
      <c r="AC74" s="1261"/>
      <c r="AE74" s="1261"/>
    </row>
    <row r="75" spans="2:31" ht="12" customHeight="1" x14ac:dyDescent="0.25">
      <c r="B75" s="581" t="s">
        <v>363</v>
      </c>
      <c r="C75" s="1520">
        <f>'[349]Key Figures- External'!C75</f>
        <v>1.54</v>
      </c>
      <c r="D75" s="1520">
        <f>'[349]Key Figures- External'!D75</f>
        <v>1.6</v>
      </c>
      <c r="E75" s="1520">
        <f>'[349]Key Figures- External'!E75</f>
        <v>1.7</v>
      </c>
      <c r="F75" s="1521">
        <f>'[349]Key Figures- External'!F75</f>
        <v>2.0699999999999998</v>
      </c>
      <c r="G75" s="1523"/>
      <c r="H75" s="1520"/>
      <c r="I75" s="1520"/>
      <c r="J75" s="1520"/>
      <c r="K75" s="1521"/>
      <c r="L75" s="1523"/>
      <c r="M75" s="1520">
        <f>'[349]Key Figures- External'!M75</f>
        <v>2.0699999999999998</v>
      </c>
      <c r="N75" s="1521" t="str">
        <f t="shared" ref="N75" si="7">IFERROR(N73/N74,"")</f>
        <v/>
      </c>
      <c r="P75" s="1501"/>
      <c r="R75" s="1508"/>
      <c r="S75" s="581" t="s">
        <v>363</v>
      </c>
      <c r="T75" s="598">
        <v>1.54</v>
      </c>
      <c r="U75" s="598">
        <v>1.6</v>
      </c>
      <c r="V75" s="1520">
        <v>1.7</v>
      </c>
      <c r="W75" s="1521">
        <v>2.0699999999999998</v>
      </c>
      <c r="Y75" s="581" t="s">
        <v>363</v>
      </c>
      <c r="Z75" s="598">
        <v>1.54</v>
      </c>
      <c r="AA75" s="598">
        <v>1.6</v>
      </c>
      <c r="AB75" s="1520">
        <v>1.7</v>
      </c>
      <c r="AC75" s="1521">
        <v>2.0699999999999998</v>
      </c>
      <c r="AE75" s="1521">
        <f>AC75</f>
        <v>2.0699999999999998</v>
      </c>
    </row>
    <row r="76" spans="2:31" ht="12" customHeight="1" x14ac:dyDescent="0.25"/>
    <row r="77" spans="2:31" ht="12" customHeight="1" x14ac:dyDescent="0.25">
      <c r="S77" s="1524"/>
      <c r="T77" s="1525"/>
      <c r="U77" s="1525"/>
      <c r="V77" s="1525"/>
      <c r="W77" s="1525"/>
      <c r="X77" s="1525"/>
      <c r="Y77" s="1525"/>
      <c r="Z77" s="1525"/>
      <c r="AA77" s="1525"/>
      <c r="AB77" s="1525"/>
      <c r="AC77" s="1525"/>
      <c r="AD77" s="1525"/>
      <c r="AE77" s="1526"/>
    </row>
    <row r="78" spans="2:31" ht="12" customHeight="1" x14ac:dyDescent="0.25">
      <c r="S78" s="1527"/>
      <c r="T78" s="1528"/>
      <c r="U78" s="1528"/>
      <c r="V78" s="1528"/>
      <c r="W78" s="1528"/>
      <c r="X78" s="1528"/>
      <c r="Y78" s="1528"/>
      <c r="Z78" s="1528"/>
      <c r="AA78" s="1528"/>
      <c r="AB78" s="1528"/>
      <c r="AC78" s="1528"/>
      <c r="AD78" s="1528"/>
      <c r="AE78" s="1529"/>
    </row>
    <row r="79" spans="2:31" ht="12" customHeight="1" x14ac:dyDescent="0.25">
      <c r="C79" s="1546"/>
      <c r="D79" s="1546"/>
      <c r="E79" s="1546"/>
      <c r="F79" s="1546"/>
      <c r="S79" s="1527"/>
      <c r="T79" s="1528"/>
      <c r="U79" s="1528"/>
      <c r="V79" s="1528"/>
      <c r="W79" s="1528"/>
      <c r="X79" s="1528"/>
      <c r="Y79" s="1530" t="s">
        <v>741</v>
      </c>
      <c r="Z79" s="1528"/>
      <c r="AA79" s="1528"/>
      <c r="AB79" s="1528"/>
      <c r="AC79" s="1528"/>
      <c r="AD79" s="1528"/>
      <c r="AE79" s="1529"/>
    </row>
    <row r="80" spans="2:31" ht="12" customHeight="1" x14ac:dyDescent="0.25">
      <c r="S80" s="1539" t="s">
        <v>747</v>
      </c>
      <c r="T80" s="1540"/>
      <c r="U80" s="1540"/>
      <c r="V80" s="1540"/>
      <c r="W80" s="1540"/>
      <c r="X80" s="1528"/>
      <c r="Y80" s="1528"/>
      <c r="Z80" s="1528"/>
      <c r="AA80" s="1528"/>
      <c r="AB80" s="1528"/>
      <c r="AC80" s="1528"/>
      <c r="AD80" s="1528"/>
      <c r="AE80" s="1529"/>
    </row>
    <row r="81" spans="3:31" ht="12" customHeight="1" x14ac:dyDescent="0.25">
      <c r="C81" s="1546"/>
      <c r="D81" s="1546"/>
      <c r="E81" s="1546"/>
      <c r="F81" s="1546"/>
      <c r="S81" s="1541" t="s">
        <v>738</v>
      </c>
      <c r="T81" s="1542">
        <v>-204</v>
      </c>
      <c r="U81" s="1543">
        <v>-194</v>
      </c>
      <c r="V81" s="1543">
        <v>69</v>
      </c>
      <c r="W81" s="1544">
        <v>175</v>
      </c>
      <c r="X81" s="1528"/>
      <c r="Y81" s="1528"/>
      <c r="Z81" s="1528"/>
      <c r="AA81" s="1528"/>
      <c r="AB81" s="1528"/>
      <c r="AC81" s="1528"/>
      <c r="AD81" s="1528"/>
      <c r="AE81" s="1529"/>
    </row>
    <row r="82" spans="3:31" ht="12" customHeight="1" x14ac:dyDescent="0.25">
      <c r="S82" s="1541" t="s">
        <v>739</v>
      </c>
      <c r="T82" s="1542">
        <v>-385</v>
      </c>
      <c r="U82" s="1543">
        <v>248</v>
      </c>
      <c r="V82" s="1543">
        <v>95</v>
      </c>
      <c r="W82" s="1544">
        <v>89</v>
      </c>
      <c r="X82" s="1528"/>
      <c r="Y82" s="1528"/>
      <c r="Z82" s="1528"/>
      <c r="AA82" s="1528"/>
      <c r="AB82" s="1528"/>
      <c r="AC82" s="1528"/>
      <c r="AD82" s="1528"/>
      <c r="AE82" s="1529"/>
    </row>
    <row r="83" spans="3:31" ht="12" customHeight="1" x14ac:dyDescent="0.25">
      <c r="S83" s="1541" t="s">
        <v>740</v>
      </c>
      <c r="T83" s="1542">
        <v>-128</v>
      </c>
      <c r="U83" s="1543">
        <v>-168</v>
      </c>
      <c r="V83" s="1543">
        <v>-5</v>
      </c>
      <c r="W83" s="1544">
        <v>-103</v>
      </c>
      <c r="X83" s="1528"/>
      <c r="Y83" s="1528"/>
      <c r="Z83" s="1528"/>
      <c r="AA83" s="1528"/>
      <c r="AB83" s="1528"/>
      <c r="AC83" s="1528"/>
      <c r="AD83" s="1528"/>
      <c r="AE83" s="1529"/>
    </row>
    <row r="84" spans="3:31" ht="12" customHeight="1" x14ac:dyDescent="0.25">
      <c r="S84" s="1539" t="s">
        <v>227</v>
      </c>
      <c r="T84" s="1545">
        <f>SUM(T81:T83)</f>
        <v>-717</v>
      </c>
      <c r="U84" s="1545">
        <f t="shared" ref="U84:W84" si="8">SUM(U81:U83)</f>
        <v>-114</v>
      </c>
      <c r="V84" s="1545">
        <f t="shared" si="8"/>
        <v>159</v>
      </c>
      <c r="W84" s="1545">
        <f t="shared" si="8"/>
        <v>161</v>
      </c>
      <c r="X84" s="1528"/>
      <c r="Y84" s="1528"/>
      <c r="Z84" s="1528"/>
      <c r="AA84" s="1528"/>
      <c r="AB84" s="1528"/>
      <c r="AC84" s="1528"/>
      <c r="AD84" s="1528"/>
      <c r="AE84" s="1529"/>
    </row>
    <row r="85" spans="3:31" ht="12" customHeight="1" x14ac:dyDescent="0.25">
      <c r="S85" s="1527"/>
      <c r="T85" s="1528"/>
      <c r="U85" s="1528"/>
      <c r="V85" s="1528"/>
      <c r="W85" s="1528"/>
      <c r="X85" s="1528"/>
      <c r="Y85" s="1528"/>
      <c r="Z85" s="1528"/>
      <c r="AA85" s="1528"/>
      <c r="AB85" s="1528"/>
      <c r="AC85" s="1528"/>
      <c r="AD85" s="1528"/>
      <c r="AE85" s="1529"/>
    </row>
    <row r="86" spans="3:31" ht="12" customHeight="1" x14ac:dyDescent="0.25">
      <c r="S86" s="1531" t="s">
        <v>742</v>
      </c>
      <c r="T86" s="1528"/>
      <c r="U86" s="1528"/>
      <c r="V86" s="1528"/>
      <c r="W86" s="1528"/>
      <c r="X86" s="1528"/>
      <c r="Y86" s="1528"/>
      <c r="Z86" s="1528"/>
      <c r="AA86" s="1528"/>
      <c r="AB86" s="1528"/>
      <c r="AC86" s="1528"/>
      <c r="AD86" s="1528"/>
      <c r="AE86" s="1529"/>
    </row>
    <row r="87" spans="3:31" ht="12" customHeight="1" x14ac:dyDescent="0.25">
      <c r="S87" s="1527" t="s">
        <v>738</v>
      </c>
      <c r="T87" s="1532">
        <f>T81</f>
        <v>-204</v>
      </c>
      <c r="U87" s="1533">
        <f>T81+U81</f>
        <v>-398</v>
      </c>
      <c r="V87" s="1533">
        <f>T81+U81+V81</f>
        <v>-329</v>
      </c>
      <c r="W87" s="1506">
        <f>T81+U81+V81+W81</f>
        <v>-154</v>
      </c>
      <c r="X87" s="1528"/>
      <c r="Y87" s="1528" t="s">
        <v>738</v>
      </c>
      <c r="Z87" s="1532">
        <f t="shared" ref="Z87:Z89" si="9">T87/$T$2</f>
        <v>-185.01723199709775</v>
      </c>
      <c r="AA87" s="1533">
        <f t="shared" ref="AA87:AA89" si="10">(U87/$T$3)-(T87/$T$2)</f>
        <v>-176.24263911118945</v>
      </c>
      <c r="AB87" s="1533">
        <f t="shared" ref="AB87:AB89" si="11">(V87/$T$4)-(U87/$T$3)</f>
        <v>68.503152831013665</v>
      </c>
      <c r="AC87" s="1506">
        <f t="shared" ref="AC87:AC89" si="12">(W87/$T$5)-(V87/$T$4)</f>
        <v>157.85833005022377</v>
      </c>
      <c r="AD87" s="1528"/>
      <c r="AE87" s="1529"/>
    </row>
    <row r="88" spans="3:31" ht="12" customHeight="1" x14ac:dyDescent="0.25">
      <c r="S88" s="1527" t="s">
        <v>739</v>
      </c>
      <c r="T88" s="1532">
        <f t="shared" ref="T88:T89" si="13">T82</f>
        <v>-385</v>
      </c>
      <c r="U88" s="1533">
        <f t="shared" ref="U88:U89" si="14">T82+U82</f>
        <v>-137</v>
      </c>
      <c r="V88" s="1533">
        <f t="shared" ref="V88:V89" si="15">T82+U82+V82</f>
        <v>-42</v>
      </c>
      <c r="W88" s="1506">
        <f t="shared" ref="W88:W89" si="16">T82+U82+V82+W82</f>
        <v>47</v>
      </c>
      <c r="X88" s="1528"/>
      <c r="Y88" s="1528" t="s">
        <v>739</v>
      </c>
      <c r="Z88" s="1532">
        <f t="shared" si="9"/>
        <v>-349.17467803373842</v>
      </c>
      <c r="AA88" s="1533">
        <f t="shared" si="10"/>
        <v>224.8214058180717</v>
      </c>
      <c r="AB88" s="1533">
        <f t="shared" si="11"/>
        <v>86.980074137716883</v>
      </c>
      <c r="AC88" s="1506">
        <f t="shared" si="12"/>
        <v>78.543485393997472</v>
      </c>
      <c r="AD88" s="1528"/>
      <c r="AE88" s="1529"/>
    </row>
    <row r="89" spans="3:31" ht="12" customHeight="1" x14ac:dyDescent="0.25">
      <c r="S89" s="1527" t="s">
        <v>740</v>
      </c>
      <c r="T89" s="1532">
        <f t="shared" si="13"/>
        <v>-128</v>
      </c>
      <c r="U89" s="1533">
        <f t="shared" si="14"/>
        <v>-296</v>
      </c>
      <c r="V89" s="1533">
        <f t="shared" si="15"/>
        <v>-301</v>
      </c>
      <c r="W89" s="1506">
        <f t="shared" si="16"/>
        <v>-404</v>
      </c>
      <c r="X89" s="1528"/>
      <c r="Y89" s="1528" t="s">
        <v>740</v>
      </c>
      <c r="Z89" s="1532">
        <f t="shared" si="9"/>
        <v>-116.08924360602212</v>
      </c>
      <c r="AA89" s="1533">
        <f t="shared" si="10"/>
        <v>-152.58643942928694</v>
      </c>
      <c r="AB89" s="1533">
        <f t="shared" si="11"/>
        <v>0.83443014333539622</v>
      </c>
      <c r="AC89" s="1506">
        <f t="shared" si="12"/>
        <v>-86.04802531405295</v>
      </c>
      <c r="AD89" s="1528"/>
      <c r="AE89" s="1529"/>
    </row>
    <row r="90" spans="3:31" ht="12" customHeight="1" x14ac:dyDescent="0.25">
      <c r="S90" s="1531" t="s">
        <v>227</v>
      </c>
      <c r="T90" s="1534">
        <f>SUM(T87:T89)</f>
        <v>-717</v>
      </c>
      <c r="U90" s="1534">
        <f t="shared" ref="U90" si="17">SUM(U87:U89)</f>
        <v>-831</v>
      </c>
      <c r="V90" s="1534">
        <f t="shared" ref="V90" si="18">SUM(V87:V89)</f>
        <v>-672</v>
      </c>
      <c r="W90" s="1534">
        <f t="shared" ref="W90" si="19">SUM(W87:W89)</f>
        <v>-511</v>
      </c>
      <c r="X90" s="1528"/>
      <c r="Y90" s="1535" t="s">
        <v>227</v>
      </c>
      <c r="Z90" s="1534">
        <f>SUM(Z87:Z89)</f>
        <v>-650.28115363685833</v>
      </c>
      <c r="AA90" s="1534">
        <f t="shared" ref="AA90" si="20">SUM(AA87:AA89)</f>
        <v>-104.00767272240469</v>
      </c>
      <c r="AB90" s="1534">
        <f t="shared" ref="AB90" si="21">SUM(AB87:AB89)</f>
        <v>156.31765711206594</v>
      </c>
      <c r="AC90" s="1534">
        <f t="shared" ref="AC90" si="22">SUM(AC87:AC89)</f>
        <v>150.35379013016831</v>
      </c>
      <c r="AD90" s="1528"/>
      <c r="AE90" s="1529"/>
    </row>
    <row r="91" spans="3:31" ht="12" customHeight="1" x14ac:dyDescent="0.25">
      <c r="S91" s="1536"/>
      <c r="T91" s="1537"/>
      <c r="U91" s="1537"/>
      <c r="V91" s="1537"/>
      <c r="W91" s="1537"/>
      <c r="X91" s="1537"/>
      <c r="Y91" s="1537"/>
      <c r="Z91" s="1537"/>
      <c r="AA91" s="1537"/>
      <c r="AB91" s="1537"/>
      <c r="AC91" s="1537"/>
      <c r="AD91" s="1537"/>
      <c r="AE91" s="1538"/>
    </row>
    <row r="92" spans="3:31" ht="12" customHeight="1" x14ac:dyDescent="0.25"/>
    <row r="93" spans="3:31" ht="12" customHeight="1" x14ac:dyDescent="0.25"/>
    <row r="94" spans="3:31" ht="12" customHeight="1" x14ac:dyDescent="0.25"/>
    <row r="95" spans="3:31" ht="12" customHeight="1" x14ac:dyDescent="0.25"/>
    <row r="96" spans="3:31" ht="12" customHeight="1" x14ac:dyDescent="0.25"/>
    <row r="97" ht="12" customHeight="1" x14ac:dyDescent="0.25"/>
    <row r="98" ht="12" customHeight="1" x14ac:dyDescent="0.25"/>
    <row r="99" ht="12" customHeight="1" x14ac:dyDescent="0.25"/>
    <row r="100" ht="12" customHeight="1" x14ac:dyDescent="0.25"/>
    <row r="101" ht="12" customHeight="1" x14ac:dyDescent="0.25"/>
    <row r="102" ht="12" customHeight="1" x14ac:dyDescent="0.25"/>
    <row r="103" ht="12" customHeight="1" x14ac:dyDescent="0.25"/>
    <row r="104" ht="12" customHeight="1" x14ac:dyDescent="0.25"/>
    <row r="105" ht="12" customHeight="1" x14ac:dyDescent="0.25"/>
    <row r="106" ht="12" customHeight="1" x14ac:dyDescent="0.25"/>
    <row r="107" ht="12" customHeight="1" x14ac:dyDescent="0.25"/>
    <row r="108" ht="12" customHeight="1" x14ac:dyDescent="0.25"/>
    <row r="109" ht="12" customHeight="1" x14ac:dyDescent="0.25"/>
    <row r="110" ht="12" customHeight="1" x14ac:dyDescent="0.25"/>
    <row r="111" ht="12" customHeight="1" x14ac:dyDescent="0.25"/>
    <row r="112" ht="12" customHeight="1" x14ac:dyDescent="0.25"/>
    <row r="113" ht="12" customHeight="1" x14ac:dyDescent="0.25"/>
    <row r="114" ht="12" customHeight="1" x14ac:dyDescent="0.25"/>
    <row r="115" ht="12" customHeight="1" x14ac:dyDescent="0.25"/>
    <row r="116" ht="12" customHeight="1" x14ac:dyDescent="0.25"/>
    <row r="117" ht="12" customHeight="1" x14ac:dyDescent="0.25"/>
    <row r="118" ht="12" customHeight="1" x14ac:dyDescent="0.25"/>
    <row r="119" ht="12" customHeight="1" x14ac:dyDescent="0.25"/>
    <row r="120" ht="12" customHeight="1" x14ac:dyDescent="0.25"/>
    <row r="121" ht="12" customHeight="1" x14ac:dyDescent="0.25"/>
    <row r="122" ht="12" customHeight="1" x14ac:dyDescent="0.25"/>
    <row r="123" ht="12" customHeight="1" x14ac:dyDescent="0.25"/>
    <row r="124" ht="12" customHeight="1" x14ac:dyDescent="0.25"/>
    <row r="125" ht="12" customHeight="1" x14ac:dyDescent="0.25"/>
    <row r="126" ht="12" customHeight="1" x14ac:dyDescent="0.25"/>
    <row r="127" ht="12" customHeight="1" x14ac:dyDescent="0.25"/>
    <row r="128" ht="12" customHeight="1" x14ac:dyDescent="0.25"/>
    <row r="129" ht="12" customHeight="1" x14ac:dyDescent="0.25"/>
    <row r="130" ht="12" customHeight="1" x14ac:dyDescent="0.25"/>
    <row r="131" ht="12" customHeight="1" x14ac:dyDescent="0.25"/>
    <row r="132" ht="12" customHeight="1" x14ac:dyDescent="0.25"/>
    <row r="133" ht="12" customHeight="1" x14ac:dyDescent="0.25"/>
    <row r="134" ht="12" customHeight="1" x14ac:dyDescent="0.25"/>
    <row r="135" ht="12" customHeight="1" x14ac:dyDescent="0.25"/>
    <row r="136" ht="12" customHeight="1" x14ac:dyDescent="0.25"/>
    <row r="137" ht="12" customHeight="1" x14ac:dyDescent="0.25"/>
    <row r="138" ht="12" customHeight="1" x14ac:dyDescent="0.25"/>
    <row r="139" ht="12" customHeight="1" x14ac:dyDescent="0.25"/>
    <row r="140" ht="12" customHeight="1" x14ac:dyDescent="0.25"/>
    <row r="141" ht="12" customHeight="1" x14ac:dyDescent="0.25"/>
    <row r="142" ht="12" customHeight="1" x14ac:dyDescent="0.25"/>
    <row r="143" ht="12" customHeight="1" x14ac:dyDescent="0.25"/>
    <row r="144" ht="12" customHeight="1" x14ac:dyDescent="0.25"/>
    <row r="145" ht="12" customHeight="1" x14ac:dyDescent="0.25"/>
    <row r="146" ht="12" customHeight="1" x14ac:dyDescent="0.25"/>
    <row r="147" ht="12" customHeight="1" x14ac:dyDescent="0.25"/>
    <row r="148" ht="12" customHeight="1" x14ac:dyDescent="0.25"/>
    <row r="149" ht="12" customHeight="1" x14ac:dyDescent="0.25"/>
    <row r="150" ht="12" customHeight="1" x14ac:dyDescent="0.25"/>
    <row r="151" ht="12" customHeight="1" x14ac:dyDescent="0.25"/>
    <row r="152" ht="12" customHeight="1" x14ac:dyDescent="0.25"/>
    <row r="153" ht="12" customHeight="1" x14ac:dyDescent="0.25"/>
    <row r="154" ht="12" customHeight="1" x14ac:dyDescent="0.25"/>
    <row r="155" ht="12" customHeight="1" x14ac:dyDescent="0.25"/>
    <row r="156" ht="12" customHeight="1" x14ac:dyDescent="0.25"/>
    <row r="157" ht="12" customHeight="1" x14ac:dyDescent="0.25"/>
    <row r="158" ht="12" customHeight="1" x14ac:dyDescent="0.25"/>
    <row r="159" ht="12" customHeight="1" x14ac:dyDescent="0.25"/>
    <row r="160" ht="12" customHeight="1" x14ac:dyDescent="0.25"/>
    <row r="161" ht="12" customHeight="1" x14ac:dyDescent="0.25"/>
    <row r="162" ht="12" customHeight="1" x14ac:dyDescent="0.25"/>
    <row r="163" ht="12" customHeight="1" x14ac:dyDescent="0.25"/>
    <row r="164" ht="12" customHeight="1" x14ac:dyDescent="0.25"/>
    <row r="165" ht="12" customHeight="1" x14ac:dyDescent="0.25"/>
    <row r="166" ht="12" customHeight="1" x14ac:dyDescent="0.25"/>
    <row r="167" ht="12" customHeight="1" x14ac:dyDescent="0.25"/>
    <row r="168" ht="12" customHeight="1" x14ac:dyDescent="0.25"/>
    <row r="169" ht="12" customHeight="1" x14ac:dyDescent="0.25"/>
    <row r="170" ht="12" customHeight="1" x14ac:dyDescent="0.25"/>
    <row r="171" ht="12" customHeight="1" x14ac:dyDescent="0.25"/>
    <row r="172" ht="12" customHeight="1" x14ac:dyDescent="0.25"/>
    <row r="173" ht="12" customHeight="1" x14ac:dyDescent="0.25"/>
    <row r="174" ht="12" customHeight="1" x14ac:dyDescent="0.25"/>
    <row r="175" ht="12" customHeight="1" x14ac:dyDescent="0.25"/>
    <row r="176" ht="12" customHeight="1" x14ac:dyDescent="0.25"/>
    <row r="177" ht="12" customHeight="1" x14ac:dyDescent="0.25"/>
    <row r="178" ht="12" customHeight="1" x14ac:dyDescent="0.25"/>
    <row r="179" ht="12" customHeight="1" x14ac:dyDescent="0.25"/>
    <row r="180" ht="12" customHeight="1" x14ac:dyDescent="0.25"/>
    <row r="181" ht="12" customHeight="1" x14ac:dyDescent="0.25"/>
    <row r="182" ht="12" customHeight="1" x14ac:dyDescent="0.25"/>
    <row r="183" ht="12" customHeight="1" x14ac:dyDescent="0.25"/>
    <row r="184" ht="12" customHeight="1" x14ac:dyDescent="0.25"/>
    <row r="185" ht="12" customHeight="1" x14ac:dyDescent="0.25"/>
    <row r="186" ht="12" customHeight="1" x14ac:dyDescent="0.25"/>
    <row r="187" ht="12" customHeight="1" x14ac:dyDescent="0.25"/>
    <row r="188" ht="12" customHeight="1" x14ac:dyDescent="0.25"/>
    <row r="189" ht="12" customHeight="1" x14ac:dyDescent="0.25"/>
    <row r="190" ht="12" customHeight="1" x14ac:dyDescent="0.25"/>
    <row r="191" ht="12" customHeight="1" x14ac:dyDescent="0.25"/>
    <row r="192" ht="12" customHeight="1" x14ac:dyDescent="0.25"/>
    <row r="193" ht="12" customHeight="1" x14ac:dyDescent="0.25"/>
    <row r="194" ht="12" customHeight="1" x14ac:dyDescent="0.25"/>
    <row r="195" ht="12" customHeight="1" x14ac:dyDescent="0.25"/>
    <row r="196" ht="12" customHeight="1" x14ac:dyDescent="0.25"/>
    <row r="197" ht="12" customHeight="1" x14ac:dyDescent="0.25"/>
    <row r="198" ht="12" customHeight="1" x14ac:dyDescent="0.25"/>
    <row r="199" ht="12" customHeight="1" x14ac:dyDescent="0.25"/>
    <row r="200" ht="12" customHeight="1" x14ac:dyDescent="0.25"/>
    <row r="201" ht="12" customHeight="1" x14ac:dyDescent="0.25"/>
    <row r="202" ht="12" customHeight="1" x14ac:dyDescent="0.25"/>
    <row r="203" ht="12" customHeight="1" x14ac:dyDescent="0.25"/>
  </sheetData>
  <mergeCells count="5">
    <mergeCell ref="C6:F6"/>
    <mergeCell ref="H6:K6"/>
    <mergeCell ref="M6:N6"/>
    <mergeCell ref="T7:W7"/>
    <mergeCell ref="Z7:AC7"/>
  </mergeCells>
  <conditionalFormatting sqref="N40:N42 N44:N47 N53:N56 N49:N51 N58 N62">
    <cfRule type="cellIs" dxfId="1655" priority="316" operator="between">
      <formula>0.4999</formula>
      <formula>-0.4999</formula>
    </cfRule>
  </conditionalFormatting>
  <conditionalFormatting sqref="H25:H28 H30">
    <cfRule type="cellIs" dxfId="1654" priority="333" operator="between">
      <formula>0.4999</formula>
      <formula>-0.4999</formula>
    </cfRule>
  </conditionalFormatting>
  <conditionalFormatting sqref="I25:I28 I30">
    <cfRule type="cellIs" dxfId="1653" priority="341" operator="between">
      <formula>0.4999</formula>
      <formula>-0.4999</formula>
    </cfRule>
  </conditionalFormatting>
  <conditionalFormatting sqref="J25:K28 J30:K30">
    <cfRule type="cellIs" dxfId="1652" priority="340" operator="between">
      <formula>0.4999</formula>
      <formula>-0.4999</formula>
    </cfRule>
  </conditionalFormatting>
  <conditionalFormatting sqref="N33">
    <cfRule type="cellIs" dxfId="1651" priority="324" operator="between">
      <formula>0.4999</formula>
      <formula>-0.4999</formula>
    </cfRule>
  </conditionalFormatting>
  <conditionalFormatting sqref="N37">
    <cfRule type="cellIs" dxfId="1650" priority="322" operator="between">
      <formula>0.4999</formula>
      <formula>-0.4999</formula>
    </cfRule>
  </conditionalFormatting>
  <conditionalFormatting sqref="N63">
    <cfRule type="cellIs" dxfId="1649" priority="320" operator="between">
      <formula>0.4999</formula>
      <formula>-0.4999</formula>
    </cfRule>
  </conditionalFormatting>
  <conditionalFormatting sqref="H25:H28 H30">
    <cfRule type="cellIs" dxfId="1648" priority="332" operator="between">
      <formula>0.4999</formula>
      <formula>-0.4999</formula>
    </cfRule>
  </conditionalFormatting>
  <conditionalFormatting sqref="I25:K28 I30:K30">
    <cfRule type="cellIs" dxfId="1647" priority="339" operator="between">
      <formula>0.4999</formula>
      <formula>-0.4999</formula>
    </cfRule>
  </conditionalFormatting>
  <conditionalFormatting sqref="H69:H70 H72:H74">
    <cfRule type="cellIs" dxfId="1646" priority="342" operator="between">
      <formula>0.4999</formula>
      <formula>-0.4999</formula>
    </cfRule>
  </conditionalFormatting>
  <conditionalFormatting sqref="I33:K33">
    <cfRule type="cellIs" dxfId="1645" priority="338" operator="between">
      <formula>0.4999</formula>
      <formula>-0.4999</formula>
    </cfRule>
  </conditionalFormatting>
  <conditionalFormatting sqref="I69:K70 I72:K74">
    <cfRule type="cellIs" dxfId="1644" priority="343" operator="between">
      <formula>0.4999</formula>
      <formula>-0.4999</formula>
    </cfRule>
  </conditionalFormatting>
  <conditionalFormatting sqref="H63">
    <cfRule type="cellIs" dxfId="1643" priority="327" operator="between">
      <formula>0.4999</formula>
      <formula>-0.4999</formula>
    </cfRule>
  </conditionalFormatting>
  <conditionalFormatting sqref="H38">
    <cfRule type="cellIs" dxfId="1642" priority="328" operator="between">
      <formula>0.4999</formula>
      <formula>-0.4999</formula>
    </cfRule>
  </conditionalFormatting>
  <conditionalFormatting sqref="H37">
    <cfRule type="cellIs" dxfId="1641" priority="329" operator="between">
      <formula>0.4999</formula>
      <formula>-0.4999</formula>
    </cfRule>
  </conditionalFormatting>
  <conditionalFormatting sqref="I40:K42 I44:K47 I53:K56 I49:K51 I58:K58 I62:K62">
    <cfRule type="cellIs" dxfId="1640" priority="318" operator="between">
      <formula>0.4999</formula>
      <formula>-0.4999</formula>
    </cfRule>
  </conditionalFormatting>
  <conditionalFormatting sqref="H40:H42 H44:H47 H53:H56 H49:H51 H58 H62">
    <cfRule type="cellIs" dxfId="1639" priority="317" operator="between">
      <formula>0.4999</formula>
      <formula>-0.4999</formula>
    </cfRule>
  </conditionalFormatting>
  <conditionalFormatting sqref="N38">
    <cfRule type="cellIs" dxfId="1638" priority="321" operator="between">
      <formula>0.4999</formula>
      <formula>-0.4999</formula>
    </cfRule>
  </conditionalFormatting>
  <conditionalFormatting sqref="N25:N28 N30">
    <cfRule type="cellIs" dxfId="1637" priority="326" operator="between">
      <formula>0.4999</formula>
      <formula>-0.4999</formula>
    </cfRule>
  </conditionalFormatting>
  <conditionalFormatting sqref="N25:N28 N30">
    <cfRule type="cellIs" dxfId="1636" priority="325" operator="between">
      <formula>0.4999</formula>
      <formula>-0.4999</formula>
    </cfRule>
  </conditionalFormatting>
  <conditionalFormatting sqref="N69:N70 N72:N74">
    <cfRule type="cellIs" dxfId="1635" priority="319" operator="between">
      <formula>0.4999</formula>
      <formula>-0.4999</formula>
    </cfRule>
  </conditionalFormatting>
  <conditionalFormatting sqref="N34">
    <cfRule type="cellIs" dxfId="1634" priority="323" operator="between">
      <formula>0.4999</formula>
      <formula>-0.4999</formula>
    </cfRule>
  </conditionalFormatting>
  <conditionalFormatting sqref="I34:K34">
    <cfRule type="cellIs" dxfId="1633" priority="337" operator="between">
      <formula>0.4999</formula>
      <formula>-0.4999</formula>
    </cfRule>
  </conditionalFormatting>
  <conditionalFormatting sqref="I37:K37">
    <cfRule type="cellIs" dxfId="1632" priority="336" operator="between">
      <formula>0.4999</formula>
      <formula>-0.4999</formula>
    </cfRule>
  </conditionalFormatting>
  <conditionalFormatting sqref="I38:K38">
    <cfRule type="cellIs" dxfId="1631" priority="335" operator="between">
      <formula>0.4999</formula>
      <formula>-0.4999</formula>
    </cfRule>
  </conditionalFormatting>
  <conditionalFormatting sqref="I63:K63">
    <cfRule type="cellIs" dxfId="1630" priority="334" operator="between">
      <formula>0.4999</formula>
      <formula>-0.4999</formula>
    </cfRule>
  </conditionalFormatting>
  <conditionalFormatting sqref="H33">
    <cfRule type="cellIs" dxfId="1629" priority="331" operator="between">
      <formula>0.4999</formula>
      <formula>-0.4999</formula>
    </cfRule>
  </conditionalFormatting>
  <conditionalFormatting sqref="H34">
    <cfRule type="cellIs" dxfId="1628" priority="330" operator="between">
      <formula>0.4999</formula>
      <formula>-0.4999</formula>
    </cfRule>
  </conditionalFormatting>
  <conditionalFormatting sqref="N75">
    <cfRule type="cellIs" dxfId="1627" priority="309" operator="between">
      <formula>0.4999</formula>
      <formula>-0.4999</formula>
    </cfRule>
  </conditionalFormatting>
  <conditionalFormatting sqref="I75:K75">
    <cfRule type="cellIs" dxfId="1626" priority="313" operator="between">
      <formula>0.4999</formula>
      <formula>-0.4999</formula>
    </cfRule>
  </conditionalFormatting>
  <conditionalFormatting sqref="H75">
    <cfRule type="cellIs" dxfId="1625" priority="312" operator="between">
      <formula>0.4999</formula>
      <formula>-0.4999</formula>
    </cfRule>
  </conditionalFormatting>
  <conditionalFormatting sqref="H75">
    <cfRule type="cellIs" dxfId="1624" priority="311" operator="between">
      <formula>0.4999</formula>
      <formula>-0.4999</formula>
    </cfRule>
  </conditionalFormatting>
  <conditionalFormatting sqref="N75">
    <cfRule type="cellIs" dxfId="1623" priority="310" operator="between">
      <formula>0.4999</formula>
      <formula>-0.4999</formula>
    </cfRule>
  </conditionalFormatting>
  <conditionalFormatting sqref="J75:K75">
    <cfRule type="cellIs" dxfId="1622" priority="314" operator="between">
      <formula>0.4999</formula>
      <formula>-0.4999</formula>
    </cfRule>
  </conditionalFormatting>
  <conditionalFormatting sqref="I75">
    <cfRule type="cellIs" dxfId="1621" priority="315" operator="between">
      <formula>0.4999</formula>
      <formula>-0.4999</formula>
    </cfRule>
  </conditionalFormatting>
  <conditionalFormatting sqref="N71">
    <cfRule type="cellIs" dxfId="1620" priority="302" operator="between">
      <formula>0.4999</formula>
      <formula>-0.4999</formula>
    </cfRule>
  </conditionalFormatting>
  <conditionalFormatting sqref="I71:K71">
    <cfRule type="cellIs" dxfId="1619" priority="306" operator="between">
      <formula>0.4999</formula>
      <formula>-0.4999</formula>
    </cfRule>
  </conditionalFormatting>
  <conditionalFormatting sqref="H71">
    <cfRule type="cellIs" dxfId="1618" priority="305" operator="between">
      <formula>0.4999</formula>
      <formula>-0.4999</formula>
    </cfRule>
  </conditionalFormatting>
  <conditionalFormatting sqref="H71">
    <cfRule type="cellIs" dxfId="1617" priority="304" operator="between">
      <formula>0.4999</formula>
      <formula>-0.4999</formula>
    </cfRule>
  </conditionalFormatting>
  <conditionalFormatting sqref="N71">
    <cfRule type="cellIs" dxfId="1616" priority="303" operator="between">
      <formula>0.4999</formula>
      <formula>-0.4999</formula>
    </cfRule>
  </conditionalFormatting>
  <conditionalFormatting sqref="J71:K71">
    <cfRule type="cellIs" dxfId="1615" priority="307" operator="between">
      <formula>0.4999</formula>
      <formula>-0.4999</formula>
    </cfRule>
  </conditionalFormatting>
  <conditionalFormatting sqref="I71">
    <cfRule type="cellIs" dxfId="1614" priority="308" operator="between">
      <formula>0.4999</formula>
      <formula>-0.4999</formula>
    </cfRule>
  </conditionalFormatting>
  <conditionalFormatting sqref="N66:N67">
    <cfRule type="cellIs" dxfId="1613" priority="294" operator="between">
      <formula>0.4999</formula>
      <formula>-0.4999</formula>
    </cfRule>
  </conditionalFormatting>
  <conditionalFormatting sqref="N68">
    <cfRule type="cellIs" dxfId="1612" priority="297" operator="between">
      <formula>0.4999</formula>
      <formula>-0.4999</formula>
    </cfRule>
  </conditionalFormatting>
  <conditionalFormatting sqref="D68:F68">
    <cfRule type="cellIs" dxfId="1611" priority="301" operator="between">
      <formula>0.4999</formula>
      <formula>-0.4999</formula>
    </cfRule>
  </conditionalFormatting>
  <conditionalFormatting sqref="H68">
    <cfRule type="cellIs" dxfId="1610" priority="299" operator="between">
      <formula>0.4999</formula>
      <formula>-0.4999</formula>
    </cfRule>
  </conditionalFormatting>
  <conditionalFormatting sqref="I66:K67">
    <cfRule type="cellIs" dxfId="1609" priority="296" operator="between">
      <formula>0.4999</formula>
      <formula>-0.4999</formula>
    </cfRule>
  </conditionalFormatting>
  <conditionalFormatting sqref="H66:H67">
    <cfRule type="cellIs" dxfId="1608" priority="295" operator="between">
      <formula>0.4999</formula>
      <formula>-0.4999</formula>
    </cfRule>
  </conditionalFormatting>
  <conditionalFormatting sqref="M68">
    <cfRule type="cellIs" dxfId="1607" priority="298" operator="between">
      <formula>0.4999</formula>
      <formula>-0.4999</formula>
    </cfRule>
  </conditionalFormatting>
  <conditionalFormatting sqref="I68:K68">
    <cfRule type="cellIs" dxfId="1606" priority="300" operator="between">
      <formula>0.4999</formula>
      <formula>-0.4999</formula>
    </cfRule>
  </conditionalFormatting>
  <conditionalFormatting sqref="I52">
    <cfRule type="cellIs" dxfId="1605" priority="293" operator="between">
      <formula>0.4999</formula>
      <formula>-0.4999</formula>
    </cfRule>
  </conditionalFormatting>
  <conditionalFormatting sqref="N52">
    <cfRule type="cellIs" dxfId="1604" priority="288" operator="between">
      <formula>0.4999</formula>
      <formula>-0.4999</formula>
    </cfRule>
  </conditionalFormatting>
  <conditionalFormatting sqref="N52">
    <cfRule type="cellIs" dxfId="1603" priority="287" operator="between">
      <formula>0.4999</formula>
      <formula>-0.4999</formula>
    </cfRule>
  </conditionalFormatting>
  <conditionalFormatting sqref="H52">
    <cfRule type="cellIs" dxfId="1602" priority="290" operator="between">
      <formula>0.4999</formula>
      <formula>-0.4999</formula>
    </cfRule>
  </conditionalFormatting>
  <conditionalFormatting sqref="H52">
    <cfRule type="cellIs" dxfId="1601" priority="289" operator="between">
      <formula>0.4999</formula>
      <formula>-0.4999</formula>
    </cfRule>
  </conditionalFormatting>
  <conditionalFormatting sqref="J52:K52">
    <cfRule type="cellIs" dxfId="1600" priority="292" operator="between">
      <formula>0.4999</formula>
      <formula>-0.4999</formula>
    </cfRule>
  </conditionalFormatting>
  <conditionalFormatting sqref="I52:K52">
    <cfRule type="cellIs" dxfId="1599" priority="291" operator="between">
      <formula>0.4999</formula>
      <formula>-0.4999</formula>
    </cfRule>
  </conditionalFormatting>
  <conditionalFormatting sqref="N48">
    <cfRule type="cellIs" dxfId="1598" priority="286" operator="between">
      <formula>0.4999</formula>
      <formula>-0.4999</formula>
    </cfRule>
  </conditionalFormatting>
  <conditionalFormatting sqref="N48">
    <cfRule type="cellIs" dxfId="1597" priority="285" operator="between">
      <formula>0.4999</formula>
      <formula>-0.4999</formula>
    </cfRule>
  </conditionalFormatting>
  <conditionalFormatting sqref="N57">
    <cfRule type="cellIs" dxfId="1596" priority="284" operator="between">
      <formula>0.4999</formula>
      <formula>-0.4999</formula>
    </cfRule>
  </conditionalFormatting>
  <conditionalFormatting sqref="N57">
    <cfRule type="cellIs" dxfId="1595" priority="283" operator="between">
      <formula>0.4999</formula>
      <formula>-0.4999</formula>
    </cfRule>
  </conditionalFormatting>
  <conditionalFormatting sqref="B22">
    <cfRule type="cellIs" dxfId="1594" priority="282" operator="between">
      <formula>0.4999</formula>
      <formula>-0.4999</formula>
    </cfRule>
  </conditionalFormatting>
  <conditionalFormatting sqref="B29">
    <cfRule type="cellIs" dxfId="1593" priority="281" operator="between">
      <formula>0.4999</formula>
      <formula>-0.4999</formula>
    </cfRule>
  </conditionalFormatting>
  <conditionalFormatting sqref="B31">
    <cfRule type="cellIs" dxfId="1592" priority="280" operator="between">
      <formula>0.4999</formula>
      <formula>-0.4999</formula>
    </cfRule>
  </conditionalFormatting>
  <conditionalFormatting sqref="B35">
    <cfRule type="cellIs" dxfId="1591" priority="279" operator="between">
      <formula>0.4999</formula>
      <formula>-0.4999</formula>
    </cfRule>
  </conditionalFormatting>
  <conditionalFormatting sqref="B43">
    <cfRule type="cellIs" dxfId="1590" priority="278" operator="between">
      <formula>0.4999</formula>
      <formula>-0.4999</formula>
    </cfRule>
  </conditionalFormatting>
  <conditionalFormatting sqref="B48">
    <cfRule type="cellIs" dxfId="1589" priority="277" operator="between">
      <formula>0.4999</formula>
      <formula>-0.4999</formula>
    </cfRule>
  </conditionalFormatting>
  <conditionalFormatting sqref="B52">
    <cfRule type="cellIs" dxfId="1588" priority="276" operator="between">
      <formula>0.4999</formula>
      <formula>-0.4999</formula>
    </cfRule>
  </conditionalFormatting>
  <conditionalFormatting sqref="B57">
    <cfRule type="cellIs" dxfId="1587" priority="275" operator="between">
      <formula>0.4999</formula>
      <formula>-0.4999</formula>
    </cfRule>
  </conditionalFormatting>
  <conditionalFormatting sqref="B71">
    <cfRule type="cellIs" dxfId="1586" priority="274" operator="between">
      <formula>0.4999</formula>
      <formula>-0.4999</formula>
    </cfRule>
  </conditionalFormatting>
  <conditionalFormatting sqref="B75">
    <cfRule type="cellIs" dxfId="1585" priority="273" operator="between">
      <formula>0.4999</formula>
      <formula>-0.4999</formula>
    </cfRule>
  </conditionalFormatting>
  <conditionalFormatting sqref="N59:N60">
    <cfRule type="cellIs" dxfId="1584" priority="270" operator="between">
      <formula>0.4999</formula>
      <formula>-0.4999</formula>
    </cfRule>
  </conditionalFormatting>
  <conditionalFormatting sqref="I59:K60">
    <cfRule type="cellIs" dxfId="1583" priority="272" operator="between">
      <formula>0.4999</formula>
      <formula>-0.4999</formula>
    </cfRule>
  </conditionalFormatting>
  <conditionalFormatting sqref="H59:H60">
    <cfRule type="cellIs" dxfId="1582" priority="271" operator="between">
      <formula>0.4999</formula>
      <formula>-0.4999</formula>
    </cfRule>
  </conditionalFormatting>
  <conditionalFormatting sqref="N61">
    <cfRule type="cellIs" dxfId="1581" priority="264" operator="between">
      <formula>0.4999</formula>
      <formula>-0.4999</formula>
    </cfRule>
  </conditionalFormatting>
  <conditionalFormatting sqref="N61">
    <cfRule type="cellIs" dxfId="1580" priority="263" operator="between">
      <formula>0.4999</formula>
      <formula>-0.4999</formula>
    </cfRule>
  </conditionalFormatting>
  <conditionalFormatting sqref="H61">
    <cfRule type="cellIs" dxfId="1579" priority="266" operator="between">
      <formula>0.4999</formula>
      <formula>-0.4999</formula>
    </cfRule>
  </conditionalFormatting>
  <conditionalFormatting sqref="H61">
    <cfRule type="cellIs" dxfId="1578" priority="265" operator="between">
      <formula>0.4999</formula>
      <formula>-0.4999</formula>
    </cfRule>
  </conditionalFormatting>
  <conditionalFormatting sqref="J61:K61">
    <cfRule type="cellIs" dxfId="1577" priority="268" operator="between">
      <formula>0.4999</formula>
      <formula>-0.4999</formula>
    </cfRule>
  </conditionalFormatting>
  <conditionalFormatting sqref="I61">
    <cfRule type="cellIs" dxfId="1576" priority="269" operator="between">
      <formula>0.4999</formula>
      <formula>-0.4999</formula>
    </cfRule>
  </conditionalFormatting>
  <conditionalFormatting sqref="I61:K61">
    <cfRule type="cellIs" dxfId="1575" priority="267" operator="between">
      <formula>0.4999</formula>
      <formula>-0.4999</formula>
    </cfRule>
  </conditionalFormatting>
  <conditionalFormatting sqref="B61">
    <cfRule type="cellIs" dxfId="1574" priority="262" operator="between">
      <formula>0.4999</formula>
      <formula>-0.4999</formula>
    </cfRule>
  </conditionalFormatting>
  <conditionalFormatting sqref="C68">
    <cfRule type="cellIs" dxfId="1573" priority="261" operator="between">
      <formula>0.4999</formula>
      <formula>-0.4999</formula>
    </cfRule>
  </conditionalFormatting>
  <conditionalFormatting sqref="U68:W68">
    <cfRule type="cellIs" dxfId="1572" priority="260" operator="between">
      <formula>0.4999</formula>
      <formula>-0.4999</formula>
    </cfRule>
  </conditionalFormatting>
  <conditionalFormatting sqref="S22">
    <cfRule type="cellIs" dxfId="1571" priority="259" operator="between">
      <formula>0.4999</formula>
      <formula>-0.4999</formula>
    </cfRule>
  </conditionalFormatting>
  <conditionalFormatting sqref="S29">
    <cfRule type="cellIs" dxfId="1570" priority="258" operator="between">
      <formula>0.4999</formula>
      <formula>-0.4999</formula>
    </cfRule>
  </conditionalFormatting>
  <conditionalFormatting sqref="S31">
    <cfRule type="cellIs" dxfId="1569" priority="257" operator="between">
      <formula>0.4999</formula>
      <formula>-0.4999</formula>
    </cfRule>
  </conditionalFormatting>
  <conditionalFormatting sqref="S35">
    <cfRule type="cellIs" dxfId="1568" priority="256" operator="between">
      <formula>0.4999</formula>
      <formula>-0.4999</formula>
    </cfRule>
  </conditionalFormatting>
  <conditionalFormatting sqref="S43">
    <cfRule type="cellIs" dxfId="1567" priority="255" operator="between">
      <formula>0.4999</formula>
      <formula>-0.4999</formula>
    </cfRule>
  </conditionalFormatting>
  <conditionalFormatting sqref="S48">
    <cfRule type="cellIs" dxfId="1566" priority="254" operator="between">
      <formula>0.4999</formula>
      <formula>-0.4999</formula>
    </cfRule>
  </conditionalFormatting>
  <conditionalFormatting sqref="S52">
    <cfRule type="cellIs" dxfId="1565" priority="253" operator="between">
      <formula>0.4999</formula>
      <formula>-0.4999</formula>
    </cfRule>
  </conditionalFormatting>
  <conditionalFormatting sqref="S57">
    <cfRule type="cellIs" dxfId="1564" priority="252" operator="between">
      <formula>0.4999</formula>
      <formula>-0.4999</formula>
    </cfRule>
  </conditionalFormatting>
  <conditionalFormatting sqref="S71">
    <cfRule type="cellIs" dxfId="1563" priority="251" operator="between">
      <formula>0.4999</formula>
      <formula>-0.4999</formula>
    </cfRule>
  </conditionalFormatting>
  <conditionalFormatting sqref="S75">
    <cfRule type="cellIs" dxfId="1562" priority="250" operator="between">
      <formula>0.4999</formula>
      <formula>-0.4999</formula>
    </cfRule>
  </conditionalFormatting>
  <conditionalFormatting sqref="S61">
    <cfRule type="cellIs" dxfId="1561" priority="249" operator="between">
      <formula>0.4999</formula>
      <formula>-0.4999</formula>
    </cfRule>
  </conditionalFormatting>
  <conditionalFormatting sqref="T33">
    <cfRule type="cellIs" dxfId="1560" priority="248" operator="between">
      <formula>0.4999</formula>
      <formula>-0.4999</formula>
    </cfRule>
  </conditionalFormatting>
  <conditionalFormatting sqref="T34">
    <cfRule type="cellIs" dxfId="1559" priority="247" operator="between">
      <formula>0.4999</formula>
      <formula>-0.4999</formula>
    </cfRule>
  </conditionalFormatting>
  <conditionalFormatting sqref="T37">
    <cfRule type="cellIs" dxfId="1558" priority="246" operator="between">
      <formula>0.4999</formula>
      <formula>-0.4999</formula>
    </cfRule>
  </conditionalFormatting>
  <conditionalFormatting sqref="T38">
    <cfRule type="cellIs" dxfId="1557" priority="245" operator="between">
      <formula>0.4999</formula>
      <formula>-0.4999</formula>
    </cfRule>
  </conditionalFormatting>
  <conditionalFormatting sqref="T30">
    <cfRule type="cellIs" dxfId="1556" priority="244" operator="between">
      <formula>0.4999</formula>
      <formula>-0.4999</formula>
    </cfRule>
  </conditionalFormatting>
  <conditionalFormatting sqref="T30">
    <cfRule type="cellIs" dxfId="1555" priority="243" operator="between">
      <formula>0.4999</formula>
      <formula>-0.4999</formula>
    </cfRule>
  </conditionalFormatting>
  <conditionalFormatting sqref="T29">
    <cfRule type="cellIs" dxfId="1554" priority="242" operator="between">
      <formula>0.4999</formula>
      <formula>-0.4999</formula>
    </cfRule>
  </conditionalFormatting>
  <conditionalFormatting sqref="T29">
    <cfRule type="cellIs" dxfId="1553" priority="241" operator="between">
      <formula>0.4999</formula>
      <formula>-0.4999</formula>
    </cfRule>
  </conditionalFormatting>
  <conditionalFormatting sqref="T68">
    <cfRule type="cellIs" dxfId="1552" priority="240" operator="between">
      <formula>0.4999</formula>
      <formula>-0.4999</formula>
    </cfRule>
  </conditionalFormatting>
  <conditionalFormatting sqref="T31">
    <cfRule type="cellIs" dxfId="1551" priority="239" operator="between">
      <formula>0.4999</formula>
      <formula>-0.4999</formula>
    </cfRule>
  </conditionalFormatting>
  <conditionalFormatting sqref="T31">
    <cfRule type="cellIs" dxfId="1550" priority="238" operator="between">
      <formula>0.4999</formula>
      <formula>-0.4999</formula>
    </cfRule>
  </conditionalFormatting>
  <conditionalFormatting sqref="T43">
    <cfRule type="cellIs" dxfId="1549" priority="237" operator="between">
      <formula>0.4999</formula>
      <formula>-0.4999</formula>
    </cfRule>
  </conditionalFormatting>
  <conditionalFormatting sqref="T43">
    <cfRule type="cellIs" dxfId="1548" priority="236" operator="between">
      <formula>0.4999</formula>
      <formula>-0.4999</formula>
    </cfRule>
  </conditionalFormatting>
  <conditionalFormatting sqref="T52">
    <cfRule type="cellIs" dxfId="1547" priority="235" operator="between">
      <formula>0.4999</formula>
      <formula>-0.4999</formula>
    </cfRule>
  </conditionalFormatting>
  <conditionalFormatting sqref="T52">
    <cfRule type="cellIs" dxfId="1546" priority="234" operator="between">
      <formula>0.4999</formula>
      <formula>-0.4999</formula>
    </cfRule>
  </conditionalFormatting>
  <conditionalFormatting sqref="T48">
    <cfRule type="cellIs" dxfId="1545" priority="233" operator="between">
      <formula>0.4999</formula>
      <formula>-0.4999</formula>
    </cfRule>
  </conditionalFormatting>
  <conditionalFormatting sqref="T48">
    <cfRule type="cellIs" dxfId="1544" priority="232" operator="between">
      <formula>0.4999</formula>
      <formula>-0.4999</formula>
    </cfRule>
  </conditionalFormatting>
  <conditionalFormatting sqref="T57">
    <cfRule type="cellIs" dxfId="1543" priority="231" operator="between">
      <formula>0.4999</formula>
      <formula>-0.4999</formula>
    </cfRule>
  </conditionalFormatting>
  <conditionalFormatting sqref="T57">
    <cfRule type="cellIs" dxfId="1542" priority="230" operator="between">
      <formula>0.4999</formula>
      <formula>-0.4999</formula>
    </cfRule>
  </conditionalFormatting>
  <conditionalFormatting sqref="T63">
    <cfRule type="cellIs" dxfId="1541" priority="229" operator="between">
      <formula>0.4999</formula>
      <formula>-0.4999</formula>
    </cfRule>
  </conditionalFormatting>
  <conditionalFormatting sqref="T66">
    <cfRule type="cellIs" dxfId="1540" priority="228" operator="between">
      <formula>0.4999</formula>
      <formula>-0.4999</formula>
    </cfRule>
  </conditionalFormatting>
  <conditionalFormatting sqref="T65">
    <cfRule type="cellIs" dxfId="1539" priority="227" operator="between">
      <formula>0.4999</formula>
      <formula>-0.4999</formula>
    </cfRule>
  </conditionalFormatting>
  <conditionalFormatting sqref="T67">
    <cfRule type="cellIs" dxfId="1538" priority="226" operator="between">
      <formula>0.4999</formula>
      <formula>-0.4999</formula>
    </cfRule>
  </conditionalFormatting>
  <conditionalFormatting sqref="T61">
    <cfRule type="cellIs" dxfId="1537" priority="225" operator="between">
      <formula>0.4999</formula>
      <formula>-0.4999</formula>
    </cfRule>
  </conditionalFormatting>
  <conditionalFormatting sqref="T61">
    <cfRule type="cellIs" dxfId="1536" priority="224" operator="between">
      <formula>0.4999</formula>
      <formula>-0.4999</formula>
    </cfRule>
  </conditionalFormatting>
  <conditionalFormatting sqref="Y22">
    <cfRule type="cellIs" dxfId="1535" priority="223" operator="between">
      <formula>0.4999</formula>
      <formula>-0.4999</formula>
    </cfRule>
  </conditionalFormatting>
  <conditionalFormatting sqref="Y29">
    <cfRule type="cellIs" dxfId="1534" priority="222" operator="between">
      <formula>0.4999</formula>
      <formula>-0.4999</formula>
    </cfRule>
  </conditionalFormatting>
  <conditionalFormatting sqref="Y31">
    <cfRule type="cellIs" dxfId="1533" priority="221" operator="between">
      <formula>0.4999</formula>
      <formula>-0.4999</formula>
    </cfRule>
  </conditionalFormatting>
  <conditionalFormatting sqref="Y35">
    <cfRule type="cellIs" dxfId="1532" priority="220" operator="between">
      <formula>0.4999</formula>
      <formula>-0.4999</formula>
    </cfRule>
  </conditionalFormatting>
  <conditionalFormatting sqref="Y43">
    <cfRule type="cellIs" dxfId="1531" priority="219" operator="between">
      <formula>0.4999</formula>
      <formula>-0.4999</formula>
    </cfRule>
  </conditionalFormatting>
  <conditionalFormatting sqref="Y48">
    <cfRule type="cellIs" dxfId="1530" priority="218" operator="between">
      <formula>0.4999</formula>
      <formula>-0.4999</formula>
    </cfRule>
  </conditionalFormatting>
  <conditionalFormatting sqref="Y52">
    <cfRule type="cellIs" dxfId="1529" priority="217" operator="between">
      <formula>0.4999</formula>
      <formula>-0.4999</formula>
    </cfRule>
  </conditionalFormatting>
  <conditionalFormatting sqref="Y57">
    <cfRule type="cellIs" dxfId="1528" priority="216" operator="between">
      <formula>0.4999</formula>
      <formula>-0.4999</formula>
    </cfRule>
  </conditionalFormatting>
  <conditionalFormatting sqref="Y71">
    <cfRule type="cellIs" dxfId="1527" priority="215" operator="between">
      <formula>0.4999</formula>
      <formula>-0.4999</formula>
    </cfRule>
  </conditionalFormatting>
  <conditionalFormatting sqref="Y75">
    <cfRule type="cellIs" dxfId="1526" priority="214" operator="between">
      <formula>0.4999</formula>
      <formula>-0.4999</formula>
    </cfRule>
  </conditionalFormatting>
  <conditionalFormatting sqref="Y61">
    <cfRule type="cellIs" dxfId="1525" priority="213" operator="between">
      <formula>0.4999</formula>
      <formula>-0.4999</formula>
    </cfRule>
  </conditionalFormatting>
  <conditionalFormatting sqref="V69:W69 U72:W72">
    <cfRule type="cellIs" dxfId="1524" priority="212" operator="between">
      <formula>0.4999</formula>
      <formula>-0.4999</formula>
    </cfRule>
  </conditionalFormatting>
  <conditionalFormatting sqref="T69 T72">
    <cfRule type="cellIs" dxfId="1523" priority="211" operator="between">
      <formula>0.4999</formula>
      <formula>-0.4999</formula>
    </cfRule>
  </conditionalFormatting>
  <conditionalFormatting sqref="V71:W71">
    <cfRule type="cellIs" dxfId="1522" priority="210" operator="between">
      <formula>0.4999</formula>
      <formula>-0.4999</formula>
    </cfRule>
  </conditionalFormatting>
  <conditionalFormatting sqref="V71:W71">
    <cfRule type="cellIs" dxfId="1521" priority="209" operator="between">
      <formula>0.4999</formula>
      <formula>-0.4999</formula>
    </cfRule>
  </conditionalFormatting>
  <conditionalFormatting sqref="T71">
    <cfRule type="cellIs" dxfId="1520" priority="208" operator="between">
      <formula>0.4999</formula>
      <formula>-0.4999</formula>
    </cfRule>
  </conditionalFormatting>
  <conditionalFormatting sqref="T71">
    <cfRule type="cellIs" dxfId="1519" priority="207" operator="between">
      <formula>0.4999</formula>
      <formula>-0.4999</formula>
    </cfRule>
  </conditionalFormatting>
  <conditionalFormatting sqref="U69">
    <cfRule type="cellIs" dxfId="1518" priority="206" operator="between">
      <formula>0.4999</formula>
      <formula>-0.4999</formula>
    </cfRule>
  </conditionalFormatting>
  <conditionalFormatting sqref="U71">
    <cfRule type="cellIs" dxfId="1517" priority="205" operator="between">
      <formula>0.4999</formula>
      <formula>-0.4999</formula>
    </cfRule>
  </conditionalFormatting>
  <conditionalFormatting sqref="U71">
    <cfRule type="cellIs" dxfId="1516" priority="204" operator="between">
      <formula>0.4999</formula>
      <formula>-0.4999</formula>
    </cfRule>
  </conditionalFormatting>
  <conditionalFormatting sqref="V70:W70">
    <cfRule type="cellIs" dxfId="1515" priority="203" operator="between">
      <formula>0.4999</formula>
      <formula>-0.4999</formula>
    </cfRule>
  </conditionalFormatting>
  <conditionalFormatting sqref="T70">
    <cfRule type="cellIs" dxfId="1514" priority="202" operator="between">
      <formula>0.4999</formula>
      <formula>-0.4999</formula>
    </cfRule>
  </conditionalFormatting>
  <conditionalFormatting sqref="U70">
    <cfRule type="cellIs" dxfId="1513" priority="201" operator="between">
      <formula>0.4999</formula>
      <formula>-0.4999</formula>
    </cfRule>
  </conditionalFormatting>
  <conditionalFormatting sqref="V73:W73">
    <cfRule type="cellIs" dxfId="1512" priority="200" operator="between">
      <formula>0.4999</formula>
      <formula>-0.4999</formula>
    </cfRule>
  </conditionalFormatting>
  <conditionalFormatting sqref="T73">
    <cfRule type="cellIs" dxfId="1511" priority="199" operator="between">
      <formula>0.4999</formula>
      <formula>-0.4999</formula>
    </cfRule>
  </conditionalFormatting>
  <conditionalFormatting sqref="V75:W75">
    <cfRule type="cellIs" dxfId="1510" priority="198" operator="between">
      <formula>0.4999</formula>
      <formula>-0.4999</formula>
    </cfRule>
  </conditionalFormatting>
  <conditionalFormatting sqref="V75:W75">
    <cfRule type="cellIs" dxfId="1509" priority="197" operator="between">
      <formula>0.4999</formula>
      <formula>-0.4999</formula>
    </cfRule>
  </conditionalFormatting>
  <conditionalFormatting sqref="T75">
    <cfRule type="cellIs" dxfId="1508" priority="196" operator="between">
      <formula>0.4999</formula>
      <formula>-0.4999</formula>
    </cfRule>
  </conditionalFormatting>
  <conditionalFormatting sqref="T75">
    <cfRule type="cellIs" dxfId="1507" priority="195" operator="between">
      <formula>0.4999</formula>
      <formula>-0.4999</formula>
    </cfRule>
  </conditionalFormatting>
  <conditionalFormatting sqref="U73">
    <cfRule type="cellIs" dxfId="1506" priority="194" operator="between">
      <formula>0.4999</formula>
      <formula>-0.4999</formula>
    </cfRule>
  </conditionalFormatting>
  <conditionalFormatting sqref="U75">
    <cfRule type="cellIs" dxfId="1505" priority="193" operator="between">
      <formula>0.4999</formula>
      <formula>-0.4999</formula>
    </cfRule>
  </conditionalFormatting>
  <conditionalFormatting sqref="U75">
    <cfRule type="cellIs" dxfId="1504" priority="192" operator="between">
      <formula>0.4999</formula>
      <formula>-0.4999</formula>
    </cfRule>
  </conditionalFormatting>
  <conditionalFormatting sqref="V74:W74">
    <cfRule type="cellIs" dxfId="1503" priority="191" operator="between">
      <formula>0.4999</formula>
      <formula>-0.4999</formula>
    </cfRule>
  </conditionalFormatting>
  <conditionalFormatting sqref="T74">
    <cfRule type="cellIs" dxfId="1502" priority="190" operator="between">
      <formula>0.4999</formula>
      <formula>-0.4999</formula>
    </cfRule>
  </conditionalFormatting>
  <conditionalFormatting sqref="U74">
    <cfRule type="cellIs" dxfId="1501" priority="189" operator="between">
      <formula>0.4999</formula>
      <formula>-0.4999</formula>
    </cfRule>
  </conditionalFormatting>
  <conditionalFormatting sqref="Z33">
    <cfRule type="cellIs" dxfId="1500" priority="188" operator="between">
      <formula>0.4999</formula>
      <formula>-0.4999</formula>
    </cfRule>
  </conditionalFormatting>
  <conditionalFormatting sqref="Z34">
    <cfRule type="cellIs" dxfId="1499" priority="187" operator="between">
      <formula>0.4999</formula>
      <formula>-0.4999</formula>
    </cfRule>
  </conditionalFormatting>
  <conditionalFormatting sqref="Z37">
    <cfRule type="cellIs" dxfId="1498" priority="186" operator="between">
      <formula>0.4999</formula>
      <formula>-0.4999</formula>
    </cfRule>
  </conditionalFormatting>
  <conditionalFormatting sqref="Z38">
    <cfRule type="cellIs" dxfId="1497" priority="185" operator="between">
      <formula>0.4999</formula>
      <formula>-0.4999</formula>
    </cfRule>
  </conditionalFormatting>
  <conditionalFormatting sqref="Z30">
    <cfRule type="cellIs" dxfId="1496" priority="184" operator="between">
      <formula>0.4999</formula>
      <formula>-0.4999</formula>
    </cfRule>
  </conditionalFormatting>
  <conditionalFormatting sqref="Z30">
    <cfRule type="cellIs" dxfId="1495" priority="183" operator="between">
      <formula>0.4999</formula>
      <formula>-0.4999</formula>
    </cfRule>
  </conditionalFormatting>
  <conditionalFormatting sqref="Z29">
    <cfRule type="cellIs" dxfId="1494" priority="182" operator="between">
      <formula>0.4999</formula>
      <formula>-0.4999</formula>
    </cfRule>
  </conditionalFormatting>
  <conditionalFormatting sqref="Z29">
    <cfRule type="cellIs" dxfId="1493" priority="181" operator="between">
      <formula>0.4999</formula>
      <formula>-0.4999</formula>
    </cfRule>
  </conditionalFormatting>
  <conditionalFormatting sqref="Z68">
    <cfRule type="cellIs" dxfId="1492" priority="180" operator="between">
      <formula>0.4999</formula>
      <formula>-0.4999</formula>
    </cfRule>
  </conditionalFormatting>
  <conditionalFormatting sqref="Z31">
    <cfRule type="cellIs" dxfId="1491" priority="179" operator="between">
      <formula>0.4999</formula>
      <formula>-0.4999</formula>
    </cfRule>
  </conditionalFormatting>
  <conditionalFormatting sqref="Z31">
    <cfRule type="cellIs" dxfId="1490" priority="178" operator="between">
      <formula>0.4999</formula>
      <formula>-0.4999</formula>
    </cfRule>
  </conditionalFormatting>
  <conditionalFormatting sqref="Z43">
    <cfRule type="cellIs" dxfId="1489" priority="177" operator="between">
      <formula>0.4999</formula>
      <formula>-0.4999</formula>
    </cfRule>
  </conditionalFormatting>
  <conditionalFormatting sqref="Z43">
    <cfRule type="cellIs" dxfId="1488" priority="176" operator="between">
      <formula>0.4999</formula>
      <formula>-0.4999</formula>
    </cfRule>
  </conditionalFormatting>
  <conditionalFormatting sqref="Z52">
    <cfRule type="cellIs" dxfId="1487" priority="175" operator="between">
      <formula>0.4999</formula>
      <formula>-0.4999</formula>
    </cfRule>
  </conditionalFormatting>
  <conditionalFormatting sqref="Z52">
    <cfRule type="cellIs" dxfId="1486" priority="174" operator="between">
      <formula>0.4999</formula>
      <formula>-0.4999</formula>
    </cfRule>
  </conditionalFormatting>
  <conditionalFormatting sqref="Z48">
    <cfRule type="cellIs" dxfId="1485" priority="173" operator="between">
      <formula>0.4999</formula>
      <formula>-0.4999</formula>
    </cfRule>
  </conditionalFormatting>
  <conditionalFormatting sqref="Z48">
    <cfRule type="cellIs" dxfId="1484" priority="172" operator="between">
      <formula>0.4999</formula>
      <formula>-0.4999</formula>
    </cfRule>
  </conditionalFormatting>
  <conditionalFormatting sqref="Z57">
    <cfRule type="cellIs" dxfId="1483" priority="171" operator="between">
      <formula>0.4999</formula>
      <formula>-0.4999</formula>
    </cfRule>
  </conditionalFormatting>
  <conditionalFormatting sqref="Z57">
    <cfRule type="cellIs" dxfId="1482" priority="170" operator="between">
      <formula>0.4999</formula>
      <formula>-0.4999</formula>
    </cfRule>
  </conditionalFormatting>
  <conditionalFormatting sqref="Z63">
    <cfRule type="cellIs" dxfId="1481" priority="169" operator="between">
      <formula>0.4999</formula>
      <formula>-0.4999</formula>
    </cfRule>
  </conditionalFormatting>
  <conditionalFormatting sqref="Z66">
    <cfRule type="cellIs" dxfId="1480" priority="168" operator="between">
      <formula>0.4999</formula>
      <formula>-0.4999</formula>
    </cfRule>
  </conditionalFormatting>
  <conditionalFormatting sqref="Z65">
    <cfRule type="cellIs" dxfId="1479" priority="167" operator="between">
      <formula>0.4999</formula>
      <formula>-0.4999</formula>
    </cfRule>
  </conditionalFormatting>
  <conditionalFormatting sqref="Z67">
    <cfRule type="cellIs" dxfId="1478" priority="166" operator="between">
      <formula>0.4999</formula>
      <formula>-0.4999</formula>
    </cfRule>
  </conditionalFormatting>
  <conditionalFormatting sqref="Z61">
    <cfRule type="cellIs" dxfId="1477" priority="165" operator="between">
      <formula>0.4999</formula>
      <formula>-0.4999</formula>
    </cfRule>
  </conditionalFormatting>
  <conditionalFormatting sqref="Z61">
    <cfRule type="cellIs" dxfId="1476" priority="164" operator="between">
      <formula>0.4999</formula>
      <formula>-0.4999</formula>
    </cfRule>
  </conditionalFormatting>
  <conditionalFormatting sqref="Z69 Z72">
    <cfRule type="cellIs" dxfId="1475" priority="163" operator="between">
      <formula>0.4999</formula>
      <formula>-0.4999</formula>
    </cfRule>
  </conditionalFormatting>
  <conditionalFormatting sqref="Z70">
    <cfRule type="cellIs" dxfId="1474" priority="162" operator="between">
      <formula>0.4999</formula>
      <formula>-0.4999</formula>
    </cfRule>
  </conditionalFormatting>
  <conditionalFormatting sqref="Z73">
    <cfRule type="cellIs" dxfId="1473" priority="161" operator="between">
      <formula>0.4999</formula>
      <formula>-0.4999</formula>
    </cfRule>
  </conditionalFormatting>
  <conditionalFormatting sqref="Z74">
    <cfRule type="cellIs" dxfId="1472" priority="160" operator="between">
      <formula>0.4999</formula>
      <formula>-0.4999</formula>
    </cfRule>
  </conditionalFormatting>
  <conditionalFormatting sqref="AA68">
    <cfRule type="cellIs" dxfId="1471" priority="159" operator="between">
      <formula>0.4999</formula>
      <formula>-0.4999</formula>
    </cfRule>
  </conditionalFormatting>
  <conditionalFormatting sqref="AA67">
    <cfRule type="cellIs" dxfId="1470" priority="158" operator="between">
      <formula>0.4999</formula>
      <formula>-0.4999</formula>
    </cfRule>
  </conditionalFormatting>
  <conditionalFormatting sqref="AA69 AA72">
    <cfRule type="cellIs" dxfId="1469" priority="157" operator="between">
      <formula>0.4999</formula>
      <formula>-0.4999</formula>
    </cfRule>
  </conditionalFormatting>
  <conditionalFormatting sqref="AA70">
    <cfRule type="cellIs" dxfId="1468" priority="156" operator="between">
      <formula>0.4999</formula>
      <formula>-0.4999</formula>
    </cfRule>
  </conditionalFormatting>
  <conditionalFormatting sqref="AA73">
    <cfRule type="cellIs" dxfId="1467" priority="155" operator="between">
      <formula>0.4999</formula>
      <formula>-0.4999</formula>
    </cfRule>
  </conditionalFormatting>
  <conditionalFormatting sqref="AA74">
    <cfRule type="cellIs" dxfId="1466" priority="154" operator="between">
      <formula>0.4999</formula>
      <formula>-0.4999</formula>
    </cfRule>
  </conditionalFormatting>
  <conditionalFormatting sqref="AB33">
    <cfRule type="cellIs" dxfId="1465" priority="153" operator="between">
      <formula>0.4999</formula>
      <formula>-0.4999</formula>
    </cfRule>
  </conditionalFormatting>
  <conditionalFormatting sqref="AB34">
    <cfRule type="cellIs" dxfId="1464" priority="152" operator="between">
      <formula>0.4999</formula>
      <formula>-0.4999</formula>
    </cfRule>
  </conditionalFormatting>
  <conditionalFormatting sqref="AB37">
    <cfRule type="cellIs" dxfId="1463" priority="151" operator="between">
      <formula>0.4999</formula>
      <formula>-0.4999</formula>
    </cfRule>
  </conditionalFormatting>
  <conditionalFormatting sqref="AB38">
    <cfRule type="cellIs" dxfId="1462" priority="150" operator="between">
      <formula>0.4999</formula>
      <formula>-0.4999</formula>
    </cfRule>
  </conditionalFormatting>
  <conditionalFormatting sqref="AB30">
    <cfRule type="cellIs" dxfId="1461" priority="149" operator="between">
      <formula>0.4999</formula>
      <formula>-0.4999</formula>
    </cfRule>
  </conditionalFormatting>
  <conditionalFormatting sqref="AB30">
    <cfRule type="cellIs" dxfId="1460" priority="148" operator="between">
      <formula>0.4999</formula>
      <formula>-0.4999</formula>
    </cfRule>
  </conditionalFormatting>
  <conditionalFormatting sqref="AB29">
    <cfRule type="cellIs" dxfId="1459" priority="147" operator="between">
      <formula>0.4999</formula>
      <formula>-0.4999</formula>
    </cfRule>
  </conditionalFormatting>
  <conditionalFormatting sqref="AB29">
    <cfRule type="cellIs" dxfId="1458" priority="146" operator="between">
      <formula>0.4999</formula>
      <formula>-0.4999</formula>
    </cfRule>
  </conditionalFormatting>
  <conditionalFormatting sqref="AB68">
    <cfRule type="cellIs" dxfId="1457" priority="145" operator="between">
      <formula>0.4999</formula>
      <formula>-0.4999</formula>
    </cfRule>
  </conditionalFormatting>
  <conditionalFormatting sqref="AB31">
    <cfRule type="cellIs" dxfId="1456" priority="144" operator="between">
      <formula>0.4999</formula>
      <formula>-0.4999</formula>
    </cfRule>
  </conditionalFormatting>
  <conditionalFormatting sqref="AB31">
    <cfRule type="cellIs" dxfId="1455" priority="143" operator="between">
      <formula>0.4999</formula>
      <formula>-0.4999</formula>
    </cfRule>
  </conditionalFormatting>
  <conditionalFormatting sqref="AB43">
    <cfRule type="cellIs" dxfId="1454" priority="142" operator="between">
      <formula>0.4999</formula>
      <formula>-0.4999</formula>
    </cfRule>
  </conditionalFormatting>
  <conditionalFormatting sqref="AB43">
    <cfRule type="cellIs" dxfId="1453" priority="141" operator="between">
      <formula>0.4999</formula>
      <formula>-0.4999</formula>
    </cfRule>
  </conditionalFormatting>
  <conditionalFormatting sqref="AB52">
    <cfRule type="cellIs" dxfId="1452" priority="140" operator="between">
      <formula>0.4999</formula>
      <formula>-0.4999</formula>
    </cfRule>
  </conditionalFormatting>
  <conditionalFormatting sqref="AB52">
    <cfRule type="cellIs" dxfId="1451" priority="139" operator="between">
      <formula>0.4999</formula>
      <formula>-0.4999</formula>
    </cfRule>
  </conditionalFormatting>
  <conditionalFormatting sqref="AB48">
    <cfRule type="cellIs" dxfId="1450" priority="138" operator="between">
      <formula>0.4999</formula>
      <formula>-0.4999</formula>
    </cfRule>
  </conditionalFormatting>
  <conditionalFormatting sqref="AB48">
    <cfRule type="cellIs" dxfId="1449" priority="137" operator="between">
      <formula>0.4999</formula>
      <formula>-0.4999</formula>
    </cfRule>
  </conditionalFormatting>
  <conditionalFormatting sqref="AB57">
    <cfRule type="cellIs" dxfId="1448" priority="136" operator="between">
      <formula>0.4999</formula>
      <formula>-0.4999</formula>
    </cfRule>
  </conditionalFormatting>
  <conditionalFormatting sqref="AB57">
    <cfRule type="cellIs" dxfId="1447" priority="135" operator="between">
      <formula>0.4999</formula>
      <formula>-0.4999</formula>
    </cfRule>
  </conditionalFormatting>
  <conditionalFormatting sqref="AB63">
    <cfRule type="cellIs" dxfId="1446" priority="134" operator="between">
      <formula>0.4999</formula>
      <formula>-0.4999</formula>
    </cfRule>
  </conditionalFormatting>
  <conditionalFormatting sqref="AB66">
    <cfRule type="cellIs" dxfId="1445" priority="133" operator="between">
      <formula>0.4999</formula>
      <formula>-0.4999</formula>
    </cfRule>
  </conditionalFormatting>
  <conditionalFormatting sqref="AB65">
    <cfRule type="cellIs" dxfId="1444" priority="132" operator="between">
      <formula>0.4999</formula>
      <formula>-0.4999</formula>
    </cfRule>
  </conditionalFormatting>
  <conditionalFormatting sqref="AB67">
    <cfRule type="cellIs" dxfId="1443" priority="131" operator="between">
      <formula>0.4999</formula>
      <formula>-0.4999</formula>
    </cfRule>
  </conditionalFormatting>
  <conditionalFormatting sqref="AB61">
    <cfRule type="cellIs" dxfId="1442" priority="130" operator="between">
      <formula>0.4999</formula>
      <formula>-0.4999</formula>
    </cfRule>
  </conditionalFormatting>
  <conditionalFormatting sqref="AB61">
    <cfRule type="cellIs" dxfId="1441" priority="129" operator="between">
      <formula>0.4999</formula>
      <formula>-0.4999</formula>
    </cfRule>
  </conditionalFormatting>
  <conditionalFormatting sqref="AB69 AB72">
    <cfRule type="cellIs" dxfId="1440" priority="128" operator="between">
      <formula>0.4999</formula>
      <formula>-0.4999</formula>
    </cfRule>
  </conditionalFormatting>
  <conditionalFormatting sqref="AB70">
    <cfRule type="cellIs" dxfId="1439" priority="127" operator="between">
      <formula>0.4999</formula>
      <formula>-0.4999</formula>
    </cfRule>
  </conditionalFormatting>
  <conditionalFormatting sqref="AB73">
    <cfRule type="cellIs" dxfId="1438" priority="126" operator="between">
      <formula>0.4999</formula>
      <formula>-0.4999</formula>
    </cfRule>
  </conditionalFormatting>
  <conditionalFormatting sqref="AB74">
    <cfRule type="cellIs" dxfId="1437" priority="125" operator="between">
      <formula>0.4999</formula>
      <formula>-0.4999</formula>
    </cfRule>
  </conditionalFormatting>
  <conditionalFormatting sqref="AC33">
    <cfRule type="cellIs" dxfId="1436" priority="124" operator="between">
      <formula>0.4999</formula>
      <formula>-0.4999</formula>
    </cfRule>
  </conditionalFormatting>
  <conditionalFormatting sqref="AC34">
    <cfRule type="cellIs" dxfId="1435" priority="123" operator="between">
      <formula>0.4999</formula>
      <formula>-0.4999</formula>
    </cfRule>
  </conditionalFormatting>
  <conditionalFormatting sqref="AC37">
    <cfRule type="cellIs" dxfId="1434" priority="122" operator="between">
      <formula>0.4999</formula>
      <formula>-0.4999</formula>
    </cfRule>
  </conditionalFormatting>
  <conditionalFormatting sqref="AC38">
    <cfRule type="cellIs" dxfId="1433" priority="121" operator="between">
      <formula>0.4999</formula>
      <formula>-0.4999</formula>
    </cfRule>
  </conditionalFormatting>
  <conditionalFormatting sqref="AC30">
    <cfRule type="cellIs" dxfId="1432" priority="120" operator="between">
      <formula>0.4999</formula>
      <formula>-0.4999</formula>
    </cfRule>
  </conditionalFormatting>
  <conditionalFormatting sqref="AC30">
    <cfRule type="cellIs" dxfId="1431" priority="119" operator="between">
      <formula>0.4999</formula>
      <formula>-0.4999</formula>
    </cfRule>
  </conditionalFormatting>
  <conditionalFormatting sqref="AC29">
    <cfRule type="cellIs" dxfId="1430" priority="118" operator="between">
      <formula>0.4999</formula>
      <formula>-0.4999</formula>
    </cfRule>
  </conditionalFormatting>
  <conditionalFormatting sqref="AC29">
    <cfRule type="cellIs" dxfId="1429" priority="117" operator="between">
      <formula>0.4999</formula>
      <formula>-0.4999</formula>
    </cfRule>
  </conditionalFormatting>
  <conditionalFormatting sqref="AC68">
    <cfRule type="cellIs" dxfId="1428" priority="116" operator="between">
      <formula>0.4999</formula>
      <formula>-0.4999</formula>
    </cfRule>
  </conditionalFormatting>
  <conditionalFormatting sqref="AC31">
    <cfRule type="cellIs" dxfId="1427" priority="115" operator="between">
      <formula>0.4999</formula>
      <formula>-0.4999</formula>
    </cfRule>
  </conditionalFormatting>
  <conditionalFormatting sqref="AC31">
    <cfRule type="cellIs" dxfId="1426" priority="114" operator="between">
      <formula>0.4999</formula>
      <formula>-0.4999</formula>
    </cfRule>
  </conditionalFormatting>
  <conditionalFormatting sqref="AC43">
    <cfRule type="cellIs" dxfId="1425" priority="113" operator="between">
      <formula>0.4999</formula>
      <formula>-0.4999</formula>
    </cfRule>
  </conditionalFormatting>
  <conditionalFormatting sqref="AC43">
    <cfRule type="cellIs" dxfId="1424" priority="112" operator="between">
      <formula>0.4999</formula>
      <formula>-0.4999</formula>
    </cfRule>
  </conditionalFormatting>
  <conditionalFormatting sqref="AC52">
    <cfRule type="cellIs" dxfId="1423" priority="111" operator="between">
      <formula>0.4999</formula>
      <formula>-0.4999</formula>
    </cfRule>
  </conditionalFormatting>
  <conditionalFormatting sqref="AC52">
    <cfRule type="cellIs" dxfId="1422" priority="110" operator="between">
      <formula>0.4999</formula>
      <formula>-0.4999</formula>
    </cfRule>
  </conditionalFormatting>
  <conditionalFormatting sqref="AC48">
    <cfRule type="cellIs" dxfId="1421" priority="109" operator="between">
      <formula>0.4999</formula>
      <formula>-0.4999</formula>
    </cfRule>
  </conditionalFormatting>
  <conditionalFormatting sqref="AC48">
    <cfRule type="cellIs" dxfId="1420" priority="108" operator="between">
      <formula>0.4999</formula>
      <formula>-0.4999</formula>
    </cfRule>
  </conditionalFormatting>
  <conditionalFormatting sqref="AC57">
    <cfRule type="cellIs" dxfId="1419" priority="107" operator="between">
      <formula>0.4999</formula>
      <formula>-0.4999</formula>
    </cfRule>
  </conditionalFormatting>
  <conditionalFormatting sqref="AC57">
    <cfRule type="cellIs" dxfId="1418" priority="106" operator="between">
      <formula>0.4999</formula>
      <formula>-0.4999</formula>
    </cfRule>
  </conditionalFormatting>
  <conditionalFormatting sqref="AC63">
    <cfRule type="cellIs" dxfId="1417" priority="105" operator="between">
      <formula>0.4999</formula>
      <formula>-0.4999</formula>
    </cfRule>
  </conditionalFormatting>
  <conditionalFormatting sqref="AC66">
    <cfRule type="cellIs" dxfId="1416" priority="104" operator="between">
      <formula>0.4999</formula>
      <formula>-0.4999</formula>
    </cfRule>
  </conditionalFormatting>
  <conditionalFormatting sqref="AC65">
    <cfRule type="cellIs" dxfId="1415" priority="103" operator="between">
      <formula>0.4999</formula>
      <formula>-0.4999</formula>
    </cfRule>
  </conditionalFormatting>
  <conditionalFormatting sqref="AC67">
    <cfRule type="cellIs" dxfId="1414" priority="102" operator="between">
      <formula>0.4999</formula>
      <formula>-0.4999</formula>
    </cfRule>
  </conditionalFormatting>
  <conditionalFormatting sqref="AC61">
    <cfRule type="cellIs" dxfId="1413" priority="101" operator="between">
      <formula>0.4999</formula>
      <formula>-0.4999</formula>
    </cfRule>
  </conditionalFormatting>
  <conditionalFormatting sqref="AC61">
    <cfRule type="cellIs" dxfId="1412" priority="100" operator="between">
      <formula>0.4999</formula>
      <formula>-0.4999</formula>
    </cfRule>
  </conditionalFormatting>
  <conditionalFormatting sqref="AC69 AC72">
    <cfRule type="cellIs" dxfId="1411" priority="99" operator="between">
      <formula>0.4999</formula>
      <formula>-0.4999</formula>
    </cfRule>
  </conditionalFormatting>
  <conditionalFormatting sqref="AC70">
    <cfRule type="cellIs" dxfId="1410" priority="98" operator="between">
      <formula>0.4999</formula>
      <formula>-0.4999</formula>
    </cfRule>
  </conditionalFormatting>
  <conditionalFormatting sqref="AC73">
    <cfRule type="cellIs" dxfId="1409" priority="97" operator="between">
      <formula>0.4999</formula>
      <formula>-0.4999</formula>
    </cfRule>
  </conditionalFormatting>
  <conditionalFormatting sqref="AC74">
    <cfRule type="cellIs" dxfId="1408" priority="96" operator="between">
      <formula>0.4999</formula>
      <formula>-0.4999</formula>
    </cfRule>
  </conditionalFormatting>
  <conditionalFormatting sqref="AA66">
    <cfRule type="cellIs" dxfId="1407" priority="95" operator="between">
      <formula>0.4999</formula>
      <formula>-0.4999</formula>
    </cfRule>
  </conditionalFormatting>
  <conditionalFormatting sqref="AA33">
    <cfRule type="cellIs" dxfId="1406" priority="94" operator="between">
      <formula>0.4999</formula>
      <formula>-0.4999</formula>
    </cfRule>
  </conditionalFormatting>
  <conditionalFormatting sqref="AA34">
    <cfRule type="cellIs" dxfId="1405" priority="93" operator="between">
      <formula>0.4999</formula>
      <formula>-0.4999</formula>
    </cfRule>
  </conditionalFormatting>
  <conditionalFormatting sqref="AA37">
    <cfRule type="cellIs" dxfId="1404" priority="92" operator="between">
      <formula>0.4999</formula>
      <formula>-0.4999</formula>
    </cfRule>
  </conditionalFormatting>
  <conditionalFormatting sqref="AA38">
    <cfRule type="cellIs" dxfId="1403" priority="91" operator="between">
      <formula>0.4999</formula>
      <formula>-0.4999</formula>
    </cfRule>
  </conditionalFormatting>
  <conditionalFormatting sqref="AA30">
    <cfRule type="cellIs" dxfId="1402" priority="90" operator="between">
      <formula>0.4999</formula>
      <formula>-0.4999</formula>
    </cfRule>
  </conditionalFormatting>
  <conditionalFormatting sqref="AA30">
    <cfRule type="cellIs" dxfId="1401" priority="89" operator="between">
      <formula>0.4999</formula>
      <formula>-0.4999</formula>
    </cfRule>
  </conditionalFormatting>
  <conditionalFormatting sqref="AA29">
    <cfRule type="cellIs" dxfId="1400" priority="88" operator="between">
      <formula>0.4999</formula>
      <formula>-0.4999</formula>
    </cfRule>
  </conditionalFormatting>
  <conditionalFormatting sqref="AA29">
    <cfRule type="cellIs" dxfId="1399" priority="87" operator="between">
      <formula>0.4999</formula>
      <formula>-0.4999</formula>
    </cfRule>
  </conditionalFormatting>
  <conditionalFormatting sqref="AA31">
    <cfRule type="cellIs" dxfId="1398" priority="86" operator="between">
      <formula>0.4999</formula>
      <formula>-0.4999</formula>
    </cfRule>
  </conditionalFormatting>
  <conditionalFormatting sqref="AA31">
    <cfRule type="cellIs" dxfId="1397" priority="85" operator="between">
      <formula>0.4999</formula>
      <formula>-0.4999</formula>
    </cfRule>
  </conditionalFormatting>
  <conditionalFormatting sqref="AA43">
    <cfRule type="cellIs" dxfId="1396" priority="84" operator="between">
      <formula>0.4999</formula>
      <formula>-0.4999</formula>
    </cfRule>
  </conditionalFormatting>
  <conditionalFormatting sqref="AA43">
    <cfRule type="cellIs" dxfId="1395" priority="83" operator="between">
      <formula>0.4999</formula>
      <formula>-0.4999</formula>
    </cfRule>
  </conditionalFormatting>
  <conditionalFormatting sqref="AA52">
    <cfRule type="cellIs" dxfId="1394" priority="82" operator="between">
      <formula>0.4999</formula>
      <formula>-0.4999</formula>
    </cfRule>
  </conditionalFormatting>
  <conditionalFormatting sqref="AA52">
    <cfRule type="cellIs" dxfId="1393" priority="81" operator="between">
      <formula>0.4999</formula>
      <formula>-0.4999</formula>
    </cfRule>
  </conditionalFormatting>
  <conditionalFormatting sqref="AA48">
    <cfRule type="cellIs" dxfId="1392" priority="80" operator="between">
      <formula>0.4999</formula>
      <formula>-0.4999</formula>
    </cfRule>
  </conditionalFormatting>
  <conditionalFormatting sqref="AA48">
    <cfRule type="cellIs" dxfId="1391" priority="79" operator="between">
      <formula>0.4999</formula>
      <formula>-0.4999</formula>
    </cfRule>
  </conditionalFormatting>
  <conditionalFormatting sqref="AA57">
    <cfRule type="cellIs" dxfId="1390" priority="78" operator="between">
      <formula>0.4999</formula>
      <formula>-0.4999</formula>
    </cfRule>
  </conditionalFormatting>
  <conditionalFormatting sqref="AA57">
    <cfRule type="cellIs" dxfId="1389" priority="77" operator="between">
      <formula>0.4999</formula>
      <formula>-0.4999</formula>
    </cfRule>
  </conditionalFormatting>
  <conditionalFormatting sqref="AA63">
    <cfRule type="cellIs" dxfId="1388" priority="76" operator="between">
      <formula>0.4999</formula>
      <formula>-0.4999</formula>
    </cfRule>
  </conditionalFormatting>
  <conditionalFormatting sqref="AA65">
    <cfRule type="cellIs" dxfId="1387" priority="75" operator="between">
      <formula>0.4999</formula>
      <formula>-0.4999</formula>
    </cfRule>
  </conditionalFormatting>
  <conditionalFormatting sqref="AA61">
    <cfRule type="cellIs" dxfId="1386" priority="74" operator="between">
      <formula>0.4999</formula>
      <formula>-0.4999</formula>
    </cfRule>
  </conditionalFormatting>
  <conditionalFormatting sqref="AA61">
    <cfRule type="cellIs" dxfId="1385" priority="73" operator="between">
      <formula>0.4999</formula>
      <formula>-0.4999</formula>
    </cfRule>
  </conditionalFormatting>
  <conditionalFormatting sqref="AB71:AC71">
    <cfRule type="cellIs" dxfId="1384" priority="72" operator="between">
      <formula>0.4999</formula>
      <formula>-0.4999</formula>
    </cfRule>
  </conditionalFormatting>
  <conditionalFormatting sqref="AB71:AC71">
    <cfRule type="cellIs" dxfId="1383" priority="71" operator="between">
      <formula>0.4999</formula>
      <formula>-0.4999</formula>
    </cfRule>
  </conditionalFormatting>
  <conditionalFormatting sqref="Z71">
    <cfRule type="cellIs" dxfId="1382" priority="70" operator="between">
      <formula>0.4999</formula>
      <formula>-0.4999</formula>
    </cfRule>
  </conditionalFormatting>
  <conditionalFormatting sqref="Z71">
    <cfRule type="cellIs" dxfId="1381" priority="69" operator="between">
      <formula>0.4999</formula>
      <formula>-0.4999</formula>
    </cfRule>
  </conditionalFormatting>
  <conditionalFormatting sqref="AA71">
    <cfRule type="cellIs" dxfId="1380" priority="68" operator="between">
      <formula>0.4999</formula>
      <formula>-0.4999</formula>
    </cfRule>
  </conditionalFormatting>
  <conditionalFormatting sqref="AA71">
    <cfRule type="cellIs" dxfId="1379" priority="67" operator="between">
      <formula>0.4999</formula>
      <formula>-0.4999</formula>
    </cfRule>
  </conditionalFormatting>
  <conditionalFormatting sqref="AB75:AC75">
    <cfRule type="cellIs" dxfId="1378" priority="66" operator="between">
      <formula>0.4999</formula>
      <formula>-0.4999</formula>
    </cfRule>
  </conditionalFormatting>
  <conditionalFormatting sqref="AB75:AC75">
    <cfRule type="cellIs" dxfId="1377" priority="65" operator="between">
      <formula>0.4999</formula>
      <formula>-0.4999</formula>
    </cfRule>
  </conditionalFormatting>
  <conditionalFormatting sqref="Z75">
    <cfRule type="cellIs" dxfId="1376" priority="64" operator="between">
      <formula>0.4999</formula>
      <formula>-0.4999</formula>
    </cfRule>
  </conditionalFormatting>
  <conditionalFormatting sqref="Z75">
    <cfRule type="cellIs" dxfId="1375" priority="63" operator="between">
      <formula>0.4999</formula>
      <formula>-0.4999</formula>
    </cfRule>
  </conditionalFormatting>
  <conditionalFormatting sqref="AA75">
    <cfRule type="cellIs" dxfId="1374" priority="62" operator="between">
      <formula>0.4999</formula>
      <formula>-0.4999</formula>
    </cfRule>
  </conditionalFormatting>
  <conditionalFormatting sqref="AA75">
    <cfRule type="cellIs" dxfId="1373" priority="61" operator="between">
      <formula>0.4999</formula>
      <formula>-0.4999</formula>
    </cfRule>
  </conditionalFormatting>
  <conditionalFormatting sqref="AE33">
    <cfRule type="cellIs" dxfId="1372" priority="60" operator="between">
      <formula>0.4999</formula>
      <formula>-0.4999</formula>
    </cfRule>
  </conditionalFormatting>
  <conditionalFormatting sqref="AE34">
    <cfRule type="cellIs" dxfId="1371" priority="59" operator="between">
      <formula>0.4999</formula>
      <formula>-0.4999</formula>
    </cfRule>
  </conditionalFormatting>
  <conditionalFormatting sqref="AE37">
    <cfRule type="cellIs" dxfId="1370" priority="58" operator="between">
      <formula>0.4999</formula>
      <formula>-0.4999</formula>
    </cfRule>
  </conditionalFormatting>
  <conditionalFormatting sqref="AE38">
    <cfRule type="cellIs" dxfId="1369" priority="57" operator="between">
      <formula>0.4999</formula>
      <formula>-0.4999</formula>
    </cfRule>
  </conditionalFormatting>
  <conditionalFormatting sqref="AE30">
    <cfRule type="cellIs" dxfId="1368" priority="56" operator="between">
      <formula>0.4999</formula>
      <formula>-0.4999</formula>
    </cfRule>
  </conditionalFormatting>
  <conditionalFormatting sqref="AE30">
    <cfRule type="cellIs" dxfId="1367" priority="55" operator="between">
      <formula>0.4999</formula>
      <formula>-0.4999</formula>
    </cfRule>
  </conditionalFormatting>
  <conditionalFormatting sqref="AE29">
    <cfRule type="cellIs" dxfId="1366" priority="54" operator="between">
      <formula>0.4999</formula>
      <formula>-0.4999</formula>
    </cfRule>
  </conditionalFormatting>
  <conditionalFormatting sqref="AE29">
    <cfRule type="cellIs" dxfId="1365" priority="53" operator="between">
      <formula>0.4999</formula>
      <formula>-0.4999</formula>
    </cfRule>
  </conditionalFormatting>
  <conditionalFormatting sqref="AE68">
    <cfRule type="cellIs" dxfId="1364" priority="52" operator="between">
      <formula>0.4999</formula>
      <formula>-0.4999</formula>
    </cfRule>
  </conditionalFormatting>
  <conditionalFormatting sqref="AE31">
    <cfRule type="cellIs" dxfId="1363" priority="51" operator="between">
      <formula>0.4999</formula>
      <formula>-0.4999</formula>
    </cfRule>
  </conditionalFormatting>
  <conditionalFormatting sqref="AE31">
    <cfRule type="cellIs" dxfId="1362" priority="50" operator="between">
      <formula>0.4999</formula>
      <formula>-0.4999</formula>
    </cfRule>
  </conditionalFormatting>
  <conditionalFormatting sqref="AE43">
    <cfRule type="cellIs" dxfId="1361" priority="49" operator="between">
      <formula>0.4999</formula>
      <formula>-0.4999</formula>
    </cfRule>
  </conditionalFormatting>
  <conditionalFormatting sqref="AE43">
    <cfRule type="cellIs" dxfId="1360" priority="48" operator="between">
      <formula>0.4999</formula>
      <formula>-0.4999</formula>
    </cfRule>
  </conditionalFormatting>
  <conditionalFormatting sqref="AE52">
    <cfRule type="cellIs" dxfId="1359" priority="47" operator="between">
      <formula>0.4999</formula>
      <formula>-0.4999</formula>
    </cfRule>
  </conditionalFormatting>
  <conditionalFormatting sqref="AE52">
    <cfRule type="cellIs" dxfId="1358" priority="46" operator="between">
      <formula>0.4999</formula>
      <formula>-0.4999</formula>
    </cfRule>
  </conditionalFormatting>
  <conditionalFormatting sqref="AE48">
    <cfRule type="cellIs" dxfId="1357" priority="45" operator="between">
      <formula>0.4999</formula>
      <formula>-0.4999</formula>
    </cfRule>
  </conditionalFormatting>
  <conditionalFormatting sqref="AE48">
    <cfRule type="cellIs" dxfId="1356" priority="44" operator="between">
      <formula>0.4999</formula>
      <formula>-0.4999</formula>
    </cfRule>
  </conditionalFormatting>
  <conditionalFormatting sqref="AE57">
    <cfRule type="cellIs" dxfId="1355" priority="43" operator="between">
      <formula>0.4999</formula>
      <formula>-0.4999</formula>
    </cfRule>
  </conditionalFormatting>
  <conditionalFormatting sqref="AE57">
    <cfRule type="cellIs" dxfId="1354" priority="42" operator="between">
      <formula>0.4999</formula>
      <formula>-0.4999</formula>
    </cfRule>
  </conditionalFormatting>
  <conditionalFormatting sqref="AE63">
    <cfRule type="cellIs" dxfId="1353" priority="41" operator="between">
      <formula>0.4999</formula>
      <formula>-0.4999</formula>
    </cfRule>
  </conditionalFormatting>
  <conditionalFormatting sqref="AE66">
    <cfRule type="cellIs" dxfId="1352" priority="40" operator="between">
      <formula>0.4999</formula>
      <formula>-0.4999</formula>
    </cfRule>
  </conditionalFormatting>
  <conditionalFormatting sqref="AE65">
    <cfRule type="cellIs" dxfId="1351" priority="39" operator="between">
      <formula>0.4999</formula>
      <formula>-0.4999</formula>
    </cfRule>
  </conditionalFormatting>
  <conditionalFormatting sqref="AE67">
    <cfRule type="cellIs" dxfId="1350" priority="38" operator="between">
      <formula>0.4999</formula>
      <formula>-0.4999</formula>
    </cfRule>
  </conditionalFormatting>
  <conditionalFormatting sqref="AE61">
    <cfRule type="cellIs" dxfId="1349" priority="37" operator="between">
      <formula>0.4999</formula>
      <formula>-0.4999</formula>
    </cfRule>
  </conditionalFormatting>
  <conditionalFormatting sqref="AE61">
    <cfRule type="cellIs" dxfId="1348" priority="36" operator="between">
      <formula>0.4999</formula>
      <formula>-0.4999</formula>
    </cfRule>
  </conditionalFormatting>
  <conditionalFormatting sqref="AE69 AE72">
    <cfRule type="cellIs" dxfId="1347" priority="35" operator="between">
      <formula>0.4999</formula>
      <formula>-0.4999</formula>
    </cfRule>
  </conditionalFormatting>
  <conditionalFormatting sqref="AE70">
    <cfRule type="cellIs" dxfId="1346" priority="34" operator="between">
      <formula>0.4999</formula>
      <formula>-0.4999</formula>
    </cfRule>
  </conditionalFormatting>
  <conditionalFormatting sqref="AE73">
    <cfRule type="cellIs" dxfId="1345" priority="33" operator="between">
      <formula>0.4999</formula>
      <formula>-0.4999</formula>
    </cfRule>
  </conditionalFormatting>
  <conditionalFormatting sqref="AE74">
    <cfRule type="cellIs" dxfId="1344" priority="32" operator="between">
      <formula>0.4999</formula>
      <formula>-0.4999</formula>
    </cfRule>
  </conditionalFormatting>
  <conditionalFormatting sqref="AE71">
    <cfRule type="cellIs" dxfId="1343" priority="31" operator="between">
      <formula>0.4999</formula>
      <formula>-0.4999</formula>
    </cfRule>
  </conditionalFormatting>
  <conditionalFormatting sqref="AE71">
    <cfRule type="cellIs" dxfId="1342" priority="30" operator="between">
      <formula>0.4999</formula>
      <formula>-0.4999</formula>
    </cfRule>
  </conditionalFormatting>
  <conditionalFormatting sqref="AE75">
    <cfRule type="cellIs" dxfId="1341" priority="29" operator="between">
      <formula>0.4999</formula>
      <formula>-0.4999</formula>
    </cfRule>
  </conditionalFormatting>
  <conditionalFormatting sqref="AE75">
    <cfRule type="cellIs" dxfId="1340" priority="28" operator="between">
      <formula>0.4999</formula>
      <formula>-0.4999</formula>
    </cfRule>
  </conditionalFormatting>
  <conditionalFormatting sqref="D72:F72 E69:F70 E73:F74">
    <cfRule type="cellIs" dxfId="1339" priority="27" operator="between">
      <formula>0.4999</formula>
      <formula>-0.4999</formula>
    </cfRule>
  </conditionalFormatting>
  <conditionalFormatting sqref="C69:C70 C72:C74">
    <cfRule type="cellIs" dxfId="1338" priority="26" operator="between">
      <formula>0.4999</formula>
      <formula>-0.4999</formula>
    </cfRule>
  </conditionalFormatting>
  <conditionalFormatting sqref="D75">
    <cfRule type="cellIs" dxfId="1337" priority="25" operator="between">
      <formula>0.4999</formula>
      <formula>-0.4999</formula>
    </cfRule>
  </conditionalFormatting>
  <conditionalFormatting sqref="E75:F75">
    <cfRule type="cellIs" dxfId="1336" priority="24" operator="between">
      <formula>0.4999</formula>
      <formula>-0.4999</formula>
    </cfRule>
  </conditionalFormatting>
  <conditionalFormatting sqref="D75:F75">
    <cfRule type="cellIs" dxfId="1335" priority="23" operator="between">
      <formula>0.4999</formula>
      <formula>-0.4999</formula>
    </cfRule>
  </conditionalFormatting>
  <conditionalFormatting sqref="C75">
    <cfRule type="cellIs" dxfId="1334" priority="22" operator="between">
      <formula>0.4999</formula>
      <formula>-0.4999</formula>
    </cfRule>
  </conditionalFormatting>
  <conditionalFormatting sqref="C75">
    <cfRule type="cellIs" dxfId="1333" priority="21" operator="between">
      <formula>0.4999</formula>
      <formula>-0.4999</formula>
    </cfRule>
  </conditionalFormatting>
  <conditionalFormatting sqref="E71:F71">
    <cfRule type="cellIs" dxfId="1332" priority="20" operator="between">
      <formula>0.4999</formula>
      <formula>-0.4999</formula>
    </cfRule>
  </conditionalFormatting>
  <conditionalFormatting sqref="E71:F71">
    <cfRule type="cellIs" dxfId="1331" priority="19" operator="between">
      <formula>0.4999</formula>
      <formula>-0.4999</formula>
    </cfRule>
  </conditionalFormatting>
  <conditionalFormatting sqref="C71">
    <cfRule type="cellIs" dxfId="1330" priority="18" operator="between">
      <formula>0.4999</formula>
      <formula>-0.4999</formula>
    </cfRule>
  </conditionalFormatting>
  <conditionalFormatting sqref="C71">
    <cfRule type="cellIs" dxfId="1329" priority="17" operator="between">
      <formula>0.4999</formula>
      <formula>-0.4999</formula>
    </cfRule>
  </conditionalFormatting>
  <conditionalFormatting sqref="D69:D70">
    <cfRule type="cellIs" dxfId="1328" priority="16" operator="between">
      <formula>0.4999</formula>
      <formula>-0.4999</formula>
    </cfRule>
  </conditionalFormatting>
  <conditionalFormatting sqref="D71">
    <cfRule type="cellIs" dxfId="1327" priority="15" operator="between">
      <formula>0.4999</formula>
      <formula>-0.4999</formula>
    </cfRule>
  </conditionalFormatting>
  <conditionalFormatting sqref="D71">
    <cfRule type="cellIs" dxfId="1326" priority="14" operator="between">
      <formula>0.4999</formula>
      <formula>-0.4999</formula>
    </cfRule>
  </conditionalFormatting>
  <conditionalFormatting sqref="D73:D74">
    <cfRule type="cellIs" dxfId="1325" priority="13" operator="between">
      <formula>0.4999</formula>
      <formula>-0.4999</formula>
    </cfRule>
  </conditionalFormatting>
  <conditionalFormatting sqref="M72 M74">
    <cfRule type="cellIs" dxfId="1324" priority="12" operator="between">
      <formula>0.4999</formula>
      <formula>-0.4999</formula>
    </cfRule>
  </conditionalFormatting>
  <conditionalFormatting sqref="M75">
    <cfRule type="cellIs" dxfId="1323" priority="11" operator="between">
      <formula>0.4999</formula>
      <formula>-0.4999</formula>
    </cfRule>
  </conditionalFormatting>
  <conditionalFormatting sqref="M75">
    <cfRule type="cellIs" dxfId="1322" priority="10" operator="between">
      <formula>0.4999</formula>
      <formula>-0.4999</formula>
    </cfRule>
  </conditionalFormatting>
  <conditionalFormatting sqref="M69:M70">
    <cfRule type="cellIs" dxfId="1321" priority="9" operator="between">
      <formula>0.4999</formula>
      <formula>-0.4999</formula>
    </cfRule>
  </conditionalFormatting>
  <conditionalFormatting sqref="M71">
    <cfRule type="cellIs" dxfId="1320" priority="8" operator="between">
      <formula>0.4999</formula>
      <formula>-0.4999</formula>
    </cfRule>
  </conditionalFormatting>
  <conditionalFormatting sqref="M71">
    <cfRule type="cellIs" dxfId="1319" priority="7" operator="between">
      <formula>0.4999</formula>
      <formula>-0.4999</formula>
    </cfRule>
  </conditionalFormatting>
  <conditionalFormatting sqref="M73">
    <cfRule type="cellIs" dxfId="1318" priority="6" operator="between">
      <formula>0.4999</formula>
      <formula>-0.4999</formula>
    </cfRule>
  </conditionalFormatting>
  <conditionalFormatting sqref="H35">
    <cfRule type="cellIs" dxfId="1317" priority="2" operator="between">
      <formula>0.4999</formula>
      <formula>-0.4999</formula>
    </cfRule>
  </conditionalFormatting>
  <conditionalFormatting sqref="H35">
    <cfRule type="cellIs" dxfId="1316" priority="1" operator="between">
      <formula>0.4999</formula>
      <formula>-0.4999</formula>
    </cfRule>
  </conditionalFormatting>
  <conditionalFormatting sqref="J35:K35">
    <cfRule type="cellIs" dxfId="1315" priority="4" operator="between">
      <formula>0.4999</formula>
      <formula>-0.4999</formula>
    </cfRule>
  </conditionalFormatting>
  <conditionalFormatting sqref="I35">
    <cfRule type="cellIs" dxfId="1314" priority="5" operator="between">
      <formula>0.4999</formula>
      <formula>-0.4999</formula>
    </cfRule>
  </conditionalFormatting>
  <conditionalFormatting sqref="I35:K35">
    <cfRule type="cellIs" dxfId="1313" priority="3" operator="between">
      <formula>0.4999</formula>
      <formula>-0.4999</formula>
    </cfRule>
  </conditionalFormatting>
  <pageMargins left="0.7" right="0.7" top="0.75" bottom="0.75" header="0.3" footer="0.3"/>
  <pageSetup paperSize="9" scale="61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2AFEC-F18A-4F11-B97F-D7DE66097D90}">
  <sheetPr>
    <pageSetUpPr fitToPage="1"/>
  </sheetPr>
  <dimension ref="A2:N104"/>
  <sheetViews>
    <sheetView zoomScale="85" zoomScaleNormal="85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23" t="s">
        <v>33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24" t="s">
        <v>367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336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5"/>
      <c r="C6" s="1944">
        <v>2020</v>
      </c>
      <c r="D6" s="1945"/>
      <c r="E6" s="1945"/>
      <c r="F6" s="1945"/>
      <c r="G6" s="568"/>
      <c r="H6" s="1944">
        <v>2021</v>
      </c>
      <c r="I6" s="1945"/>
      <c r="J6" s="1945"/>
      <c r="K6" s="1945"/>
      <c r="L6" s="568"/>
      <c r="M6" s="1944" t="s">
        <v>8</v>
      </c>
      <c r="N6" s="1946"/>
    </row>
    <row r="7" spans="1:14" ht="12" customHeight="1" x14ac:dyDescent="0.3">
      <c r="A7" s="599"/>
      <c r="B7" s="606"/>
      <c r="C7" s="570" t="s">
        <v>9</v>
      </c>
      <c r="D7" s="570" t="s">
        <v>10</v>
      </c>
      <c r="E7" s="570" t="s">
        <v>11</v>
      </c>
      <c r="F7" s="571" t="s">
        <v>12</v>
      </c>
      <c r="G7" s="572"/>
      <c r="H7" s="573" t="s">
        <v>9</v>
      </c>
      <c r="I7" s="570" t="s">
        <v>10</v>
      </c>
      <c r="J7" s="573" t="s">
        <v>11</v>
      </c>
      <c r="K7" s="571" t="s">
        <v>12</v>
      </c>
      <c r="L7" s="572"/>
      <c r="M7" s="574">
        <v>2020</v>
      </c>
      <c r="N7" s="575">
        <v>2021</v>
      </c>
    </row>
    <row r="8" spans="1:14" ht="12" customHeight="1" x14ac:dyDescent="0.3">
      <c r="A8" s="599"/>
      <c r="B8" s="606"/>
      <c r="C8" s="576" t="s">
        <v>13</v>
      </c>
      <c r="D8" s="576" t="s">
        <v>13</v>
      </c>
      <c r="E8" s="576" t="s">
        <v>13</v>
      </c>
      <c r="F8" s="1348" t="s">
        <v>13</v>
      </c>
      <c r="G8" s="572"/>
      <c r="H8" s="576" t="s">
        <v>13</v>
      </c>
      <c r="I8" s="576" t="s">
        <v>13</v>
      </c>
      <c r="J8" s="576" t="s">
        <v>13</v>
      </c>
      <c r="K8" s="1348" t="s">
        <v>13</v>
      </c>
      <c r="L8" s="572"/>
      <c r="M8" s="574"/>
      <c r="N8" s="1349"/>
    </row>
    <row r="9" spans="1:14" ht="12" customHeight="1" x14ac:dyDescent="0.25">
      <c r="B9" s="606"/>
      <c r="C9" s="609"/>
      <c r="D9" s="609"/>
      <c r="E9" s="609"/>
      <c r="F9" s="1357"/>
      <c r="K9" s="1356"/>
      <c r="M9" s="609"/>
      <c r="N9" s="1356"/>
    </row>
    <row r="10" spans="1:14" ht="12" customHeight="1" x14ac:dyDescent="0.25">
      <c r="B10" s="626" t="s">
        <v>339</v>
      </c>
      <c r="C10" s="635">
        <v>2253.7277399999998</v>
      </c>
      <c r="D10" s="635">
        <v>2372.2341249999999</v>
      </c>
      <c r="E10" s="635">
        <v>2095.0551249999999</v>
      </c>
      <c r="F10" s="1219">
        <v>2117.594971</v>
      </c>
      <c r="H10" s="635">
        <v>2583.0666485099996</v>
      </c>
      <c r="K10" s="1356"/>
      <c r="M10" s="635">
        <v>8838.6119610000005</v>
      </c>
      <c r="N10" s="1356"/>
    </row>
    <row r="11" spans="1:14" ht="12" customHeight="1" x14ac:dyDescent="0.25">
      <c r="B11" s="626" t="s">
        <v>340</v>
      </c>
      <c r="C11" s="635">
        <v>816.65090899999996</v>
      </c>
      <c r="D11" s="635">
        <v>662.78932899999995</v>
      </c>
      <c r="E11" s="635">
        <v>666.20596599999999</v>
      </c>
      <c r="F11" s="1219">
        <v>535.274764</v>
      </c>
      <c r="H11" s="635">
        <v>445.27430929999997</v>
      </c>
      <c r="K11" s="1356"/>
      <c r="M11" s="635">
        <v>2680.9209679999999</v>
      </c>
      <c r="N11" s="1356"/>
    </row>
    <row r="12" spans="1:14" ht="12" customHeight="1" x14ac:dyDescent="0.25">
      <c r="B12" s="626" t="s">
        <v>341</v>
      </c>
      <c r="C12" s="635">
        <v>157.84630800000002</v>
      </c>
      <c r="D12" s="635">
        <v>186.525351</v>
      </c>
      <c r="E12" s="635">
        <v>255.071496</v>
      </c>
      <c r="F12" s="1219">
        <v>254.74878700000002</v>
      </c>
      <c r="H12" s="635">
        <v>264.34023082000004</v>
      </c>
      <c r="K12" s="1356"/>
      <c r="M12" s="635">
        <v>854.19194200000004</v>
      </c>
      <c r="N12" s="1356"/>
    </row>
    <row r="13" spans="1:14" ht="12" customHeight="1" x14ac:dyDescent="0.25">
      <c r="B13" s="627" t="s">
        <v>779</v>
      </c>
      <c r="C13" s="636">
        <v>3228.2249569999999</v>
      </c>
      <c r="D13" s="640">
        <v>3221.5488050000004</v>
      </c>
      <c r="E13" s="641">
        <v>3016.3325869999999</v>
      </c>
      <c r="F13" s="1220">
        <v>2907.6185220000002</v>
      </c>
      <c r="G13" s="611"/>
      <c r="H13" s="636">
        <v>3292.6811886299997</v>
      </c>
      <c r="I13" s="611"/>
      <c r="J13" s="611"/>
      <c r="K13" s="612"/>
      <c r="L13" s="611"/>
      <c r="M13" s="636">
        <v>12373.724871</v>
      </c>
      <c r="N13" s="612"/>
    </row>
    <row r="14" spans="1:14" ht="12" customHeight="1" x14ac:dyDescent="0.25">
      <c r="B14" s="626" t="s">
        <v>343</v>
      </c>
      <c r="C14" s="635">
        <v>10373.00563</v>
      </c>
      <c r="D14" s="635">
        <v>7864.4064770000005</v>
      </c>
      <c r="E14" s="635">
        <v>5929.9014660000003</v>
      </c>
      <c r="F14" s="1219">
        <v>6454.2454449999996</v>
      </c>
      <c r="H14" s="635">
        <v>9950.8944851512151</v>
      </c>
      <c r="K14" s="1356"/>
      <c r="M14" s="635">
        <v>30621.559018</v>
      </c>
      <c r="N14" s="1356"/>
    </row>
    <row r="15" spans="1:14" ht="12" customHeight="1" x14ac:dyDescent="0.25">
      <c r="B15" s="627" t="s">
        <v>352</v>
      </c>
      <c r="C15" s="636">
        <v>10373.00563</v>
      </c>
      <c r="D15" s="640">
        <v>7864.4064770000005</v>
      </c>
      <c r="E15" s="641">
        <v>5929.9014660000003</v>
      </c>
      <c r="F15" s="1220">
        <v>6454.2454449999996</v>
      </c>
      <c r="G15" s="611"/>
      <c r="H15" s="636">
        <v>9950.8944851512151</v>
      </c>
      <c r="I15" s="611"/>
      <c r="J15" s="611"/>
      <c r="K15" s="612"/>
      <c r="L15" s="611"/>
      <c r="M15" s="636">
        <v>30621.559018</v>
      </c>
      <c r="N15" s="612"/>
    </row>
    <row r="16" spans="1:14" ht="12" customHeight="1" x14ac:dyDescent="0.25">
      <c r="B16" s="626" t="s">
        <v>353</v>
      </c>
      <c r="C16" s="635">
        <v>73.502050812999997</v>
      </c>
      <c r="D16" s="635">
        <v>10.756284739</v>
      </c>
      <c r="E16" s="635">
        <v>70.961384960999993</v>
      </c>
      <c r="F16" s="1219">
        <v>24.464820160999999</v>
      </c>
      <c r="H16" s="635">
        <v>22.464771684117647</v>
      </c>
      <c r="K16" s="1356"/>
      <c r="M16" s="635">
        <v>179.684540674</v>
      </c>
      <c r="N16" s="1356"/>
    </row>
    <row r="17" spans="2:14" ht="12" customHeight="1" x14ac:dyDescent="0.25">
      <c r="B17" s="628" t="s">
        <v>368</v>
      </c>
      <c r="C17" s="636">
        <v>13674.732637813</v>
      </c>
      <c r="D17" s="640">
        <v>11096.711566739001</v>
      </c>
      <c r="E17" s="641">
        <v>9017.1954379609997</v>
      </c>
      <c r="F17" s="1220">
        <v>9386.3287871609991</v>
      </c>
      <c r="G17" s="611"/>
      <c r="H17" s="636">
        <v>13266.040445465333</v>
      </c>
      <c r="I17" s="611"/>
      <c r="J17" s="611"/>
      <c r="K17" s="612"/>
      <c r="L17" s="611"/>
      <c r="M17" s="636">
        <v>43174.968429674002</v>
      </c>
      <c r="N17" s="612"/>
    </row>
    <row r="18" spans="2:14" ht="12" customHeight="1" x14ac:dyDescent="0.25">
      <c r="B18" s="626"/>
      <c r="F18" s="1356"/>
      <c r="K18" s="1356"/>
      <c r="M18" s="609"/>
      <c r="N18" s="1356"/>
    </row>
    <row r="19" spans="2:14" ht="12" customHeight="1" x14ac:dyDescent="0.25">
      <c r="B19" s="626" t="s">
        <v>339</v>
      </c>
      <c r="C19" s="635">
        <v>-545.74748</v>
      </c>
      <c r="D19" s="635">
        <v>561.23959400000001</v>
      </c>
      <c r="E19" s="635">
        <v>513.514544</v>
      </c>
      <c r="F19" s="1219">
        <v>534.76847899999996</v>
      </c>
      <c r="H19" s="635">
        <v>641.1089710399998</v>
      </c>
      <c r="K19" s="1356"/>
      <c r="M19" s="635">
        <v>1063.7751370000001</v>
      </c>
      <c r="N19" s="1356"/>
    </row>
    <row r="20" spans="2:14" ht="12" customHeight="1" x14ac:dyDescent="0.25">
      <c r="B20" s="626" t="s">
        <v>340</v>
      </c>
      <c r="C20" s="635">
        <v>-864.63699999999994</v>
      </c>
      <c r="D20" s="635">
        <v>-495.065</v>
      </c>
      <c r="E20" s="635">
        <v>-811.36508300000003</v>
      </c>
      <c r="F20" s="1219">
        <v>-1283.023958</v>
      </c>
      <c r="H20" s="635">
        <v>-1624.1357754599987</v>
      </c>
      <c r="K20" s="1356"/>
      <c r="M20" s="635">
        <v>-3454.0910410000001</v>
      </c>
      <c r="N20" s="1356"/>
    </row>
    <row r="21" spans="2:14" ht="12" customHeight="1" x14ac:dyDescent="0.25">
      <c r="B21" s="626" t="s">
        <v>341</v>
      </c>
      <c r="C21" s="635">
        <v>-208.77549299999998</v>
      </c>
      <c r="D21" s="635">
        <v>-146.76524699999999</v>
      </c>
      <c r="E21" s="635">
        <v>-254.71551600000001</v>
      </c>
      <c r="F21" s="1219">
        <v>-183.250651</v>
      </c>
      <c r="H21" s="635">
        <v>-210.10951977999952</v>
      </c>
      <c r="K21" s="1356"/>
      <c r="M21" s="635">
        <v>-793.50690700000007</v>
      </c>
      <c r="N21" s="1356"/>
    </row>
    <row r="22" spans="2:14" ht="12" customHeight="1" x14ac:dyDescent="0.25">
      <c r="B22" s="627" t="s">
        <v>351</v>
      </c>
      <c r="C22" s="636">
        <v>-1619.1599729999998</v>
      </c>
      <c r="D22" s="640">
        <v>-80.590652999999975</v>
      </c>
      <c r="E22" s="641">
        <v>-552.56605500000001</v>
      </c>
      <c r="F22" s="1220">
        <v>-931.50612999999998</v>
      </c>
      <c r="G22" s="611"/>
      <c r="H22" s="636">
        <v>-1193.1363241999984</v>
      </c>
      <c r="I22" s="611"/>
      <c r="J22" s="611"/>
      <c r="K22" s="612"/>
      <c r="L22" s="611"/>
      <c r="M22" s="636">
        <v>-3183.822811</v>
      </c>
      <c r="N22" s="612"/>
    </row>
    <row r="23" spans="2:14" ht="12" customHeight="1" x14ac:dyDescent="0.25">
      <c r="B23" s="626" t="s">
        <v>343</v>
      </c>
      <c r="C23" s="635">
        <v>-87.412599</v>
      </c>
      <c r="D23" s="635">
        <v>-706.37469099999998</v>
      </c>
      <c r="E23" s="635">
        <v>-11154.954886</v>
      </c>
      <c r="F23" s="1219">
        <v>-5437.9779280000002</v>
      </c>
      <c r="H23" s="635">
        <v>-3135.2942635868558</v>
      </c>
      <c r="K23" s="1356"/>
      <c r="M23" s="635">
        <v>-17386.720104</v>
      </c>
      <c r="N23" s="1356"/>
    </row>
    <row r="24" spans="2:14" ht="12" customHeight="1" x14ac:dyDescent="0.25">
      <c r="B24" s="627" t="s">
        <v>781</v>
      </c>
      <c r="C24" s="636">
        <v>-87.412599</v>
      </c>
      <c r="D24" s="640">
        <v>-706.37469099999998</v>
      </c>
      <c r="E24" s="641">
        <v>-11154.954886</v>
      </c>
      <c r="F24" s="1220">
        <v>-5437.9779280000002</v>
      </c>
      <c r="G24" s="611"/>
      <c r="H24" s="636">
        <v>-3135.2942635868558</v>
      </c>
      <c r="I24" s="611"/>
      <c r="J24" s="611"/>
      <c r="K24" s="612"/>
      <c r="L24" s="611"/>
      <c r="M24" s="636">
        <v>-17386.720104</v>
      </c>
      <c r="N24" s="612"/>
    </row>
    <row r="25" spans="2:14" ht="12" customHeight="1" x14ac:dyDescent="0.25">
      <c r="B25" s="626" t="s">
        <v>353</v>
      </c>
      <c r="C25" s="635">
        <v>37.345735529999999</v>
      </c>
      <c r="D25" s="635">
        <v>-44.539900420000002</v>
      </c>
      <c r="E25" s="635">
        <v>45.431503569</v>
      </c>
      <c r="F25" s="1219">
        <v>-17.215018499999999</v>
      </c>
      <c r="H25" s="635">
        <v>-18.3088418831788</v>
      </c>
      <c r="K25" s="1356"/>
      <c r="M25" s="635">
        <v>21.022320179000001</v>
      </c>
      <c r="N25" s="1356"/>
    </row>
    <row r="26" spans="2:14" ht="12" customHeight="1" x14ac:dyDescent="0.25">
      <c r="B26" s="628" t="s">
        <v>369</v>
      </c>
      <c r="C26" s="636">
        <v>-1669.2268364700001</v>
      </c>
      <c r="D26" s="640">
        <v>-831.50524442000005</v>
      </c>
      <c r="E26" s="641">
        <v>-11662.089437430999</v>
      </c>
      <c r="F26" s="1220">
        <v>-6386.6990765</v>
      </c>
      <c r="G26" s="611"/>
      <c r="H26" s="636">
        <v>-4346.7394296700322</v>
      </c>
      <c r="I26" s="611"/>
      <c r="J26" s="611"/>
      <c r="K26" s="612"/>
      <c r="L26" s="611"/>
      <c r="M26" s="636">
        <v>-20549.520594820999</v>
      </c>
      <c r="N26" s="612"/>
    </row>
    <row r="27" spans="2:14" ht="12" customHeight="1" x14ac:dyDescent="0.25">
      <c r="B27" s="1418"/>
      <c r="C27" s="631"/>
      <c r="D27" s="631"/>
      <c r="E27" s="631"/>
      <c r="F27" s="1358"/>
      <c r="G27" s="602"/>
      <c r="H27" s="631"/>
      <c r="I27" s="602"/>
      <c r="J27" s="602"/>
      <c r="K27" s="1359"/>
      <c r="L27" s="602"/>
      <c r="M27" s="631"/>
      <c r="N27" s="1359"/>
    </row>
    <row r="28" spans="2:14" ht="12" customHeight="1" x14ac:dyDescent="0.25">
      <c r="B28" s="626" t="s">
        <v>339</v>
      </c>
      <c r="C28" s="635">
        <v>17125</v>
      </c>
      <c r="D28" s="635">
        <v>20627</v>
      </c>
      <c r="E28" s="635">
        <v>22493</v>
      </c>
      <c r="F28" s="1219">
        <v>25255</v>
      </c>
      <c r="H28" s="635">
        <v>26321.852058618413</v>
      </c>
      <c r="K28" s="1356"/>
      <c r="M28" s="635">
        <v>25255</v>
      </c>
      <c r="N28" s="1356"/>
    </row>
    <row r="29" spans="2:14" ht="12" customHeight="1" x14ac:dyDescent="0.25">
      <c r="B29" s="626" t="s">
        <v>340</v>
      </c>
      <c r="C29" s="635">
        <v>66299</v>
      </c>
      <c r="D29" s="635">
        <v>73792</v>
      </c>
      <c r="E29" s="635">
        <v>76509</v>
      </c>
      <c r="F29" s="1219">
        <v>82283</v>
      </c>
      <c r="H29" s="635">
        <v>82360.256675349898</v>
      </c>
      <c r="K29" s="1356"/>
      <c r="M29" s="635">
        <v>82283</v>
      </c>
      <c r="N29" s="1356"/>
    </row>
    <row r="30" spans="2:14" ht="12" customHeight="1" x14ac:dyDescent="0.25">
      <c r="B30" s="626" t="s">
        <v>341</v>
      </c>
      <c r="C30" s="635">
        <v>10354</v>
      </c>
      <c r="D30" s="635">
        <v>10345</v>
      </c>
      <c r="E30" s="635">
        <v>10214</v>
      </c>
      <c r="F30" s="1219">
        <v>10133</v>
      </c>
      <c r="H30" s="635">
        <v>10011.337488739991</v>
      </c>
      <c r="K30" s="1356"/>
      <c r="M30" s="635">
        <v>10133</v>
      </c>
      <c r="N30" s="1356"/>
    </row>
    <row r="31" spans="2:14" ht="12" customHeight="1" x14ac:dyDescent="0.25">
      <c r="B31" s="627" t="s">
        <v>779</v>
      </c>
      <c r="C31" s="636">
        <v>93778</v>
      </c>
      <c r="D31" s="640">
        <v>104764</v>
      </c>
      <c r="E31" s="641">
        <v>109216</v>
      </c>
      <c r="F31" s="1220">
        <v>117671</v>
      </c>
      <c r="G31" s="611"/>
      <c r="H31" s="636">
        <v>118693.4462227083</v>
      </c>
      <c r="I31" s="611"/>
      <c r="J31" s="611"/>
      <c r="K31" s="612"/>
      <c r="L31" s="611"/>
      <c r="M31" s="636">
        <v>117671</v>
      </c>
      <c r="N31" s="612"/>
    </row>
    <row r="32" spans="2:14" ht="12" customHeight="1" x14ac:dyDescent="0.25">
      <c r="B32" s="626" t="s">
        <v>343</v>
      </c>
      <c r="C32" s="635">
        <v>182050</v>
      </c>
      <c r="D32" s="635">
        <v>210247</v>
      </c>
      <c r="E32" s="635">
        <v>209415</v>
      </c>
      <c r="F32" s="1219">
        <v>226555</v>
      </c>
      <c r="H32" s="635">
        <v>227492.80203814173</v>
      </c>
      <c r="K32" s="1356"/>
      <c r="M32" s="635">
        <v>226555</v>
      </c>
      <c r="N32" s="1356"/>
    </row>
    <row r="33" spans="2:14" ht="12" customHeight="1" x14ac:dyDescent="0.25">
      <c r="B33" s="626" t="s">
        <v>344</v>
      </c>
      <c r="C33" s="635">
        <v>56541</v>
      </c>
      <c r="D33" s="635">
        <v>57444</v>
      </c>
      <c r="E33" s="635">
        <v>57552</v>
      </c>
      <c r="F33" s="1219">
        <v>58834</v>
      </c>
      <c r="H33" s="635">
        <v>58225.260332455844</v>
      </c>
      <c r="K33" s="1356"/>
      <c r="M33" s="635">
        <v>58834</v>
      </c>
      <c r="N33" s="1356"/>
    </row>
    <row r="34" spans="2:14" ht="12" customHeight="1" x14ac:dyDescent="0.25">
      <c r="B34" s="627" t="s">
        <v>781</v>
      </c>
      <c r="C34" s="636">
        <v>238591</v>
      </c>
      <c r="D34" s="640">
        <v>267691</v>
      </c>
      <c r="E34" s="641">
        <v>266967</v>
      </c>
      <c r="F34" s="1220">
        <v>285389</v>
      </c>
      <c r="G34" s="611"/>
      <c r="H34" s="636">
        <v>285718.06237059756</v>
      </c>
      <c r="I34" s="611"/>
      <c r="J34" s="611"/>
      <c r="K34" s="612"/>
      <c r="L34" s="611"/>
      <c r="M34" s="636">
        <v>285389</v>
      </c>
      <c r="N34" s="612"/>
    </row>
    <row r="35" spans="2:14" ht="12" customHeight="1" x14ac:dyDescent="0.25">
      <c r="B35" s="633" t="s">
        <v>371</v>
      </c>
      <c r="C35" s="636">
        <v>332369</v>
      </c>
      <c r="D35" s="640">
        <v>372455</v>
      </c>
      <c r="E35" s="641">
        <v>376183</v>
      </c>
      <c r="F35" s="1220">
        <v>403060</v>
      </c>
      <c r="G35" s="611"/>
      <c r="H35" s="636">
        <v>404411.50859330583</v>
      </c>
      <c r="I35" s="611"/>
      <c r="J35" s="611"/>
      <c r="K35" s="612"/>
      <c r="L35" s="611"/>
      <c r="M35" s="636">
        <v>403060</v>
      </c>
      <c r="N35" s="612"/>
    </row>
    <row r="36" spans="2:14" ht="12" customHeight="1" x14ac:dyDescent="0.25"/>
    <row r="37" spans="2:14" ht="12" customHeight="1" x14ac:dyDescent="0.25"/>
    <row r="38" spans="2:14" ht="12" customHeight="1" x14ac:dyDescent="0.25"/>
    <row r="39" spans="2:14" ht="12" customHeight="1" x14ac:dyDescent="0.25"/>
    <row r="40" spans="2:14" ht="12" customHeight="1" x14ac:dyDescent="0.25"/>
    <row r="41" spans="2:14" ht="12" customHeight="1" x14ac:dyDescent="0.25"/>
    <row r="42" spans="2:14" ht="12" customHeight="1" x14ac:dyDescent="0.25"/>
    <row r="43" spans="2:14" ht="12" customHeight="1" x14ac:dyDescent="0.25"/>
    <row r="44" spans="2:14" ht="12" customHeight="1" x14ac:dyDescent="0.25"/>
    <row r="45" spans="2:14" ht="12" customHeight="1" x14ac:dyDescent="0.25"/>
    <row r="46" spans="2:14" ht="12" customHeight="1" x14ac:dyDescent="0.25"/>
    <row r="47" spans="2:14" ht="12" customHeight="1" x14ac:dyDescent="0.25"/>
    <row r="48" spans="2:14" ht="12" customHeight="1" x14ac:dyDescent="0.25"/>
    <row r="49" ht="12" customHeight="1" x14ac:dyDescent="0.25"/>
    <row r="50" ht="12" customHeight="1" x14ac:dyDescent="0.25"/>
    <row r="51" ht="12" customHeight="1" x14ac:dyDescent="0.25"/>
    <row r="52" ht="12" customHeight="1" x14ac:dyDescent="0.25"/>
    <row r="53" ht="12" customHeight="1" x14ac:dyDescent="0.25"/>
    <row r="54" ht="12" customHeight="1" x14ac:dyDescent="0.25"/>
    <row r="55" ht="12" customHeight="1" x14ac:dyDescent="0.25"/>
    <row r="56" ht="12" customHeight="1" x14ac:dyDescent="0.25"/>
    <row r="57" ht="12" customHeight="1" x14ac:dyDescent="0.25"/>
    <row r="58" ht="12" customHeight="1" x14ac:dyDescent="0.25"/>
    <row r="59" ht="12" customHeight="1" x14ac:dyDescent="0.25"/>
    <row r="60" ht="12" customHeight="1" x14ac:dyDescent="0.25"/>
    <row r="61" ht="12" customHeight="1" x14ac:dyDescent="0.25"/>
    <row r="62" ht="12" customHeight="1" x14ac:dyDescent="0.25"/>
    <row r="63" ht="12" customHeight="1" x14ac:dyDescent="0.25"/>
    <row r="64" ht="12" customHeight="1" x14ac:dyDescent="0.25"/>
    <row r="65" ht="12" customHeight="1" x14ac:dyDescent="0.25"/>
    <row r="66" ht="12" customHeight="1" x14ac:dyDescent="0.25"/>
    <row r="67" ht="12" customHeight="1" x14ac:dyDescent="0.25"/>
    <row r="68" ht="12" customHeight="1" x14ac:dyDescent="0.25"/>
    <row r="69" ht="12" customHeight="1" x14ac:dyDescent="0.25"/>
    <row r="70" ht="12" customHeight="1" x14ac:dyDescent="0.25"/>
    <row r="71" ht="12" customHeight="1" x14ac:dyDescent="0.25"/>
    <row r="72" ht="12" customHeight="1" x14ac:dyDescent="0.25"/>
    <row r="73" ht="12" customHeight="1" x14ac:dyDescent="0.25"/>
    <row r="74" ht="12" customHeight="1" x14ac:dyDescent="0.25"/>
    <row r="75" ht="12" customHeight="1" x14ac:dyDescent="0.25"/>
    <row r="76" ht="12" customHeight="1" x14ac:dyDescent="0.25"/>
    <row r="77" ht="12" customHeight="1" x14ac:dyDescent="0.25"/>
    <row r="78" ht="12" customHeight="1" x14ac:dyDescent="0.25"/>
    <row r="79" ht="12" customHeight="1" x14ac:dyDescent="0.25"/>
    <row r="80" ht="12" customHeight="1" x14ac:dyDescent="0.25"/>
    <row r="81" ht="12" customHeight="1" x14ac:dyDescent="0.25"/>
    <row r="82" ht="12" customHeight="1" x14ac:dyDescent="0.25"/>
    <row r="83" ht="12" customHeight="1" x14ac:dyDescent="0.25"/>
    <row r="84" ht="12" customHeight="1" x14ac:dyDescent="0.25"/>
    <row r="85" ht="12" customHeight="1" x14ac:dyDescent="0.25"/>
    <row r="86" ht="12" customHeight="1" x14ac:dyDescent="0.25"/>
    <row r="87" ht="12" customHeight="1" x14ac:dyDescent="0.25"/>
    <row r="88" ht="12" customHeight="1" x14ac:dyDescent="0.25"/>
    <row r="89" ht="12" customHeight="1" x14ac:dyDescent="0.25"/>
    <row r="90" ht="12" customHeight="1" x14ac:dyDescent="0.25"/>
    <row r="91" ht="12" customHeight="1" x14ac:dyDescent="0.25"/>
    <row r="92" ht="12" customHeight="1" x14ac:dyDescent="0.25"/>
    <row r="93" ht="12" customHeight="1" x14ac:dyDescent="0.25"/>
    <row r="94" ht="12" customHeight="1" x14ac:dyDescent="0.25"/>
    <row r="95" ht="12" customHeight="1" x14ac:dyDescent="0.25"/>
    <row r="96" ht="12" customHeight="1" x14ac:dyDescent="0.25"/>
    <row r="97" ht="12" customHeight="1" x14ac:dyDescent="0.25"/>
    <row r="98" ht="12" customHeight="1" x14ac:dyDescent="0.25"/>
    <row r="99" ht="12" customHeight="1" x14ac:dyDescent="0.25"/>
    <row r="100" ht="12" customHeight="1" x14ac:dyDescent="0.25"/>
    <row r="101" ht="12" customHeight="1" x14ac:dyDescent="0.25"/>
    <row r="102" ht="12" customHeight="1" x14ac:dyDescent="0.25"/>
    <row r="103" ht="12" customHeight="1" x14ac:dyDescent="0.25"/>
    <row r="104" ht="12" customHeight="1" x14ac:dyDescent="0.25"/>
  </sheetData>
  <mergeCells count="3">
    <mergeCell ref="C6:F6"/>
    <mergeCell ref="H6:K6"/>
    <mergeCell ref="M6:N6"/>
  </mergeCells>
  <conditionalFormatting sqref="B17 B26:B27">
    <cfRule type="cellIs" dxfId="1312" priority="21" operator="between">
      <formula>0.4999</formula>
      <formula>-0.4999</formula>
    </cfRule>
  </conditionalFormatting>
  <conditionalFormatting sqref="D13">
    <cfRule type="cellIs" dxfId="1311" priority="20" operator="between">
      <formula>0.4999</formula>
      <formula>-0.4999</formula>
    </cfRule>
  </conditionalFormatting>
  <conditionalFormatting sqref="F13">
    <cfRule type="cellIs" dxfId="1310" priority="19" operator="between">
      <formula>0.4999</formula>
      <formula>-0.4999</formula>
    </cfRule>
  </conditionalFormatting>
  <conditionalFormatting sqref="D15">
    <cfRule type="cellIs" dxfId="1309" priority="18" operator="between">
      <formula>0.4999</formula>
      <formula>-0.4999</formula>
    </cfRule>
  </conditionalFormatting>
  <conditionalFormatting sqref="F15">
    <cfRule type="cellIs" dxfId="1308" priority="17" operator="between">
      <formula>0.4999</formula>
      <formula>-0.4999</formula>
    </cfRule>
  </conditionalFormatting>
  <conditionalFormatting sqref="D17">
    <cfRule type="cellIs" dxfId="1307" priority="16" operator="between">
      <formula>0.4999</formula>
      <formula>-0.4999</formula>
    </cfRule>
  </conditionalFormatting>
  <conditionalFormatting sqref="F17">
    <cfRule type="cellIs" dxfId="1306" priority="15" operator="between">
      <formula>0.4999</formula>
      <formula>-0.4999</formula>
    </cfRule>
  </conditionalFormatting>
  <conditionalFormatting sqref="D22">
    <cfRule type="cellIs" dxfId="1305" priority="14" operator="between">
      <formula>0.4999</formula>
      <formula>-0.4999</formula>
    </cfRule>
  </conditionalFormatting>
  <conditionalFormatting sqref="F22">
    <cfRule type="cellIs" dxfId="1304" priority="13" operator="between">
      <formula>0.4999</formula>
      <formula>-0.4999</formula>
    </cfRule>
  </conditionalFormatting>
  <conditionalFormatting sqref="D24">
    <cfRule type="cellIs" dxfId="1303" priority="12" operator="between">
      <formula>0.4999</formula>
      <formula>-0.4999</formula>
    </cfRule>
  </conditionalFormatting>
  <conditionalFormatting sqref="F24">
    <cfRule type="cellIs" dxfId="1302" priority="11" operator="between">
      <formula>0.4999</formula>
      <formula>-0.4999</formula>
    </cfRule>
  </conditionalFormatting>
  <conditionalFormatting sqref="D26">
    <cfRule type="cellIs" dxfId="1301" priority="10" operator="between">
      <formula>0.4999</formula>
      <formula>-0.4999</formula>
    </cfRule>
  </conditionalFormatting>
  <conditionalFormatting sqref="F26">
    <cfRule type="cellIs" dxfId="1300" priority="9" operator="between">
      <formula>0.4999</formula>
      <formula>-0.4999</formula>
    </cfRule>
  </conditionalFormatting>
  <conditionalFormatting sqref="F34">
    <cfRule type="cellIs" dxfId="1299" priority="1" operator="between">
      <formula>0.4999</formula>
      <formula>-0.4999</formula>
    </cfRule>
  </conditionalFormatting>
  <conditionalFormatting sqref="D31">
    <cfRule type="cellIs" dxfId="1298" priority="8" operator="between">
      <formula>0.4999</formula>
      <formula>-0.4999</formula>
    </cfRule>
  </conditionalFormatting>
  <conditionalFormatting sqref="F31">
    <cfRule type="cellIs" dxfId="1297" priority="7" operator="between">
      <formula>0.4999</formula>
      <formula>-0.4999</formula>
    </cfRule>
  </conditionalFormatting>
  <conditionalFormatting sqref="D35">
    <cfRule type="cellIs" dxfId="1296" priority="4" operator="between">
      <formula>0.4999</formula>
      <formula>-0.4999</formula>
    </cfRule>
  </conditionalFormatting>
  <conditionalFormatting sqref="F35">
    <cfRule type="cellIs" dxfId="1295" priority="3" operator="between">
      <formula>0.4999</formula>
      <formula>-0.4999</formula>
    </cfRule>
  </conditionalFormatting>
  <conditionalFormatting sqref="D34">
    <cfRule type="cellIs" dxfId="1294" priority="2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DE3923-F888-4969-886B-FCF399B160EB}">
  <sheetPr>
    <pageSetUpPr fitToPage="1"/>
  </sheetPr>
  <dimension ref="A2:N84"/>
  <sheetViews>
    <sheetView showGridLines="0" zoomScale="85" zoomScaleNormal="85" zoomScaleSheetLayoutView="80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33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372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336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5"/>
      <c r="C6" s="1944">
        <v>2020</v>
      </c>
      <c r="D6" s="1945"/>
      <c r="E6" s="1945"/>
      <c r="F6" s="1945"/>
      <c r="G6" s="568"/>
      <c r="H6" s="1944">
        <v>2021</v>
      </c>
      <c r="I6" s="1945"/>
      <c r="J6" s="1945"/>
      <c r="K6" s="1945"/>
      <c r="L6" s="568"/>
      <c r="M6" s="1944" t="s">
        <v>8</v>
      </c>
      <c r="N6" s="1946"/>
    </row>
    <row r="7" spans="1:14" ht="12" customHeight="1" x14ac:dyDescent="0.3">
      <c r="A7" s="599"/>
      <c r="B7" s="606"/>
      <c r="C7" s="570" t="s">
        <v>9</v>
      </c>
      <c r="D7" s="570" t="s">
        <v>10</v>
      </c>
      <c r="E7" s="570" t="s">
        <v>11</v>
      </c>
      <c r="F7" s="571" t="s">
        <v>12</v>
      </c>
      <c r="G7" s="572"/>
      <c r="H7" s="573" t="s">
        <v>9</v>
      </c>
      <c r="I7" s="570" t="s">
        <v>10</v>
      </c>
      <c r="J7" s="573" t="s">
        <v>11</v>
      </c>
      <c r="K7" s="571" t="s">
        <v>12</v>
      </c>
      <c r="L7" s="572"/>
      <c r="M7" s="574">
        <v>2020</v>
      </c>
      <c r="N7" s="575">
        <v>2021</v>
      </c>
    </row>
    <row r="8" spans="1:14" ht="12" customHeight="1" x14ac:dyDescent="0.3">
      <c r="A8" s="599"/>
      <c r="B8" s="606"/>
      <c r="C8" s="576" t="s">
        <v>13</v>
      </c>
      <c r="D8" s="576" t="s">
        <v>13</v>
      </c>
      <c r="E8" s="576" t="s">
        <v>13</v>
      </c>
      <c r="F8" s="1218" t="s">
        <v>13</v>
      </c>
      <c r="G8" s="572"/>
      <c r="H8" s="576" t="s">
        <v>13</v>
      </c>
      <c r="I8" s="576" t="s">
        <v>13</v>
      </c>
      <c r="J8" s="576" t="s">
        <v>13</v>
      </c>
      <c r="K8" s="1348" t="s">
        <v>13</v>
      </c>
      <c r="L8" s="572"/>
      <c r="M8" s="574"/>
      <c r="N8" s="1349"/>
    </row>
    <row r="9" spans="1:14" ht="12" customHeight="1" x14ac:dyDescent="0.3">
      <c r="A9" s="599"/>
      <c r="B9" s="608"/>
      <c r="F9" s="688"/>
      <c r="K9" s="1356"/>
      <c r="N9" s="1356"/>
    </row>
    <row r="10" spans="1:14" ht="12" customHeight="1" x14ac:dyDescent="0.25">
      <c r="B10" s="580" t="s">
        <v>24</v>
      </c>
      <c r="C10" s="636">
        <v>-8.0091825100094383</v>
      </c>
      <c r="D10" s="636">
        <v>-38.365817189995603</v>
      </c>
      <c r="E10" s="641">
        <v>27.727958239993463</v>
      </c>
      <c r="F10" s="1220">
        <v>21.84458502999032</v>
      </c>
      <c r="G10" s="614"/>
      <c r="H10" s="636">
        <v>-101.19141087999199</v>
      </c>
      <c r="I10" s="614"/>
      <c r="J10" s="614"/>
      <c r="K10" s="615"/>
      <c r="L10" s="614"/>
      <c r="M10" s="641">
        <v>3.1975435699787411</v>
      </c>
      <c r="N10" s="615"/>
    </row>
    <row r="11" spans="1:14" ht="12" customHeight="1" x14ac:dyDescent="0.25">
      <c r="B11" s="634"/>
      <c r="C11" s="1688"/>
      <c r="D11" s="1688"/>
      <c r="E11" s="1688"/>
      <c r="F11" s="1689"/>
      <c r="K11" s="1356"/>
      <c r="M11" s="1688"/>
      <c r="N11" s="1356"/>
    </row>
    <row r="12" spans="1:14" ht="12" customHeight="1" x14ac:dyDescent="0.25">
      <c r="A12" s="1360"/>
      <c r="B12" s="1579" t="s">
        <v>377</v>
      </c>
      <c r="C12" s="635">
        <v>16.501008687260001</v>
      </c>
      <c r="D12" s="635">
        <v>21.481875099069999</v>
      </c>
      <c r="E12" s="635">
        <v>19.36575526787998</v>
      </c>
      <c r="F12" s="1219">
        <v>18.788521238469997</v>
      </c>
      <c r="H12" s="609">
        <v>17.81612522</v>
      </c>
      <c r="K12" s="1356"/>
      <c r="M12" s="635">
        <v>76.13716029267998</v>
      </c>
      <c r="N12" s="1356"/>
    </row>
    <row r="13" spans="1:14" ht="12" customHeight="1" x14ac:dyDescent="0.25">
      <c r="A13" s="1360"/>
      <c r="B13" s="1579" t="s">
        <v>378</v>
      </c>
      <c r="C13" s="635">
        <v>8.7276701400000007</v>
      </c>
      <c r="D13" s="635">
        <v>8.6085988499999999</v>
      </c>
      <c r="E13" s="635">
        <v>8.2410811200000005</v>
      </c>
      <c r="F13" s="1219">
        <v>8.663339719999998</v>
      </c>
      <c r="H13" s="609">
        <v>10.803143200000001</v>
      </c>
      <c r="K13" s="1356"/>
      <c r="M13" s="635">
        <v>34.240689830000001</v>
      </c>
      <c r="N13" s="1356"/>
    </row>
    <row r="14" spans="1:14" ht="12" customHeight="1" x14ac:dyDescent="0.25">
      <c r="A14" s="1360"/>
      <c r="B14" s="1180" t="s">
        <v>373</v>
      </c>
      <c r="C14" s="635">
        <v>25.228678827260001</v>
      </c>
      <c r="D14" s="635">
        <v>30.090473949069999</v>
      </c>
      <c r="E14" s="635">
        <v>27.60683638787998</v>
      </c>
      <c r="F14" s="1219">
        <v>27.451860958469993</v>
      </c>
      <c r="H14" s="609">
        <v>28.619268420000001</v>
      </c>
      <c r="K14" s="1356"/>
      <c r="M14" s="635">
        <v>110.37785012267997</v>
      </c>
      <c r="N14" s="1356"/>
    </row>
    <row r="15" spans="1:14" ht="12" customHeight="1" x14ac:dyDescent="0.25">
      <c r="A15" s="1360"/>
      <c r="B15" s="1180" t="s">
        <v>374</v>
      </c>
      <c r="C15" s="635">
        <v>39.954949099010008</v>
      </c>
      <c r="D15" s="635">
        <v>46.291012393110009</v>
      </c>
      <c r="E15" s="635">
        <v>49.079499387670005</v>
      </c>
      <c r="F15" s="1219">
        <v>55.91689760937998</v>
      </c>
      <c r="H15" s="609">
        <v>54.573048416140004</v>
      </c>
      <c r="K15" s="1356"/>
      <c r="M15" s="635">
        <v>191.24235848917002</v>
      </c>
      <c r="N15" s="1356"/>
    </row>
    <row r="16" spans="1:14" ht="12" customHeight="1" x14ac:dyDescent="0.25">
      <c r="B16" s="450" t="s">
        <v>63</v>
      </c>
      <c r="C16" s="636">
        <v>65.515513313270006</v>
      </c>
      <c r="D16" s="636">
        <v>76.381837531180025</v>
      </c>
      <c r="E16" s="641">
        <v>76.686759245549979</v>
      </c>
      <c r="F16" s="1220">
        <v>83.368989531849962</v>
      </c>
      <c r="G16" s="611"/>
      <c r="H16" s="610">
        <v>83.192316836140009</v>
      </c>
      <c r="I16" s="611"/>
      <c r="J16" s="611"/>
      <c r="K16" s="612"/>
      <c r="L16" s="611"/>
      <c r="M16" s="641">
        <v>301.95309962185001</v>
      </c>
      <c r="N16" s="612"/>
    </row>
    <row r="17" spans="1:14" ht="12" customHeight="1" x14ac:dyDescent="0.25">
      <c r="A17" s="635"/>
      <c r="B17" s="642"/>
      <c r="C17" s="635"/>
      <c r="D17" s="635"/>
      <c r="E17" s="635"/>
      <c r="F17" s="1219"/>
      <c r="K17" s="1356"/>
      <c r="M17" s="635"/>
      <c r="N17" s="1356"/>
    </row>
    <row r="18" spans="1:14" ht="12" customHeight="1" x14ac:dyDescent="0.25">
      <c r="B18" s="1216" t="s">
        <v>320</v>
      </c>
      <c r="C18" s="635">
        <v>75</v>
      </c>
      <c r="D18" s="635">
        <v>82</v>
      </c>
      <c r="E18" s="635">
        <v>79</v>
      </c>
      <c r="F18" s="1219">
        <v>87</v>
      </c>
      <c r="H18" s="609">
        <v>73.46384930041819</v>
      </c>
      <c r="K18" s="1356"/>
      <c r="M18" s="635">
        <v>323</v>
      </c>
      <c r="N18" s="1356"/>
    </row>
    <row r="19" spans="1:14" ht="12" customHeight="1" x14ac:dyDescent="0.25">
      <c r="B19" s="1216" t="s">
        <v>380</v>
      </c>
      <c r="C19" s="635">
        <v>37</v>
      </c>
      <c r="D19" s="635">
        <v>50</v>
      </c>
      <c r="E19" s="635">
        <v>54</v>
      </c>
      <c r="F19" s="1219">
        <v>60</v>
      </c>
      <c r="H19" s="609">
        <v>67.614693350608547</v>
      </c>
      <c r="K19" s="1356"/>
      <c r="M19" s="635">
        <v>201</v>
      </c>
      <c r="N19" s="1356"/>
    </row>
    <row r="20" spans="1:14" ht="12" customHeight="1" x14ac:dyDescent="0.25">
      <c r="B20" s="1217"/>
      <c r="C20" s="635"/>
      <c r="D20" s="635"/>
      <c r="E20" s="635"/>
      <c r="F20" s="1219"/>
      <c r="K20" s="1356"/>
      <c r="M20" s="635"/>
      <c r="N20" s="1356"/>
    </row>
    <row r="21" spans="1:14" ht="12" customHeight="1" x14ac:dyDescent="0.25">
      <c r="B21" s="1621" t="s">
        <v>829</v>
      </c>
      <c r="C21" s="1829">
        <v>1507.6349315599996</v>
      </c>
      <c r="D21" s="1829">
        <v>1498.6382854699996</v>
      </c>
      <c r="E21" s="1829">
        <v>1510.6568620899989</v>
      </c>
      <c r="F21" s="1830">
        <v>1577.2484736999991</v>
      </c>
      <c r="G21" s="1831"/>
      <c r="H21" s="1892">
        <v>1498.7788515499976</v>
      </c>
      <c r="I21" s="1831"/>
      <c r="J21" s="1831"/>
      <c r="K21" s="1832"/>
      <c r="L21" s="1831"/>
      <c r="M21" s="1829">
        <v>6094.178552819998</v>
      </c>
      <c r="N21" s="1356"/>
    </row>
    <row r="22" spans="1:14" ht="12" customHeight="1" x14ac:dyDescent="0.25">
      <c r="B22" s="642"/>
      <c r="C22" s="635"/>
      <c r="D22" s="635"/>
      <c r="E22" s="635"/>
      <c r="F22" s="1219"/>
      <c r="H22" s="1893"/>
      <c r="K22" s="1356"/>
      <c r="M22" s="635"/>
      <c r="N22" s="1356"/>
    </row>
    <row r="23" spans="1:14" ht="12" customHeight="1" x14ac:dyDescent="0.25">
      <c r="B23" s="1214" t="s">
        <v>373</v>
      </c>
      <c r="C23" s="638">
        <v>9797.57</v>
      </c>
      <c r="D23" s="638">
        <v>9863.08</v>
      </c>
      <c r="E23" s="638">
        <v>9948.2800000000007</v>
      </c>
      <c r="F23" s="1221">
        <v>9843.34</v>
      </c>
      <c r="H23" s="1894">
        <v>9941</v>
      </c>
      <c r="K23" s="1356"/>
      <c r="M23" s="638">
        <v>9843.34</v>
      </c>
      <c r="N23" s="1356"/>
    </row>
    <row r="24" spans="1:14" ht="12" customHeight="1" x14ac:dyDescent="0.25">
      <c r="B24" s="1214" t="s">
        <v>374</v>
      </c>
      <c r="C24" s="638">
        <v>5771</v>
      </c>
      <c r="D24" s="638">
        <v>5570</v>
      </c>
      <c r="E24" s="638">
        <v>5793.84</v>
      </c>
      <c r="F24" s="1221">
        <v>6067</v>
      </c>
      <c r="H24" s="1894">
        <v>6858.3630000000003</v>
      </c>
      <c r="K24" s="1356"/>
      <c r="M24" s="638">
        <v>6067</v>
      </c>
      <c r="N24" s="1356"/>
    </row>
    <row r="25" spans="1:14" ht="12" customHeight="1" x14ac:dyDescent="0.25">
      <c r="B25" s="1214" t="s">
        <v>375</v>
      </c>
      <c r="C25" s="638">
        <v>18620.34</v>
      </c>
      <c r="D25" s="638">
        <v>19867.240000000002</v>
      </c>
      <c r="E25" s="638">
        <v>19991.25</v>
      </c>
      <c r="F25" s="1221">
        <v>20367.96</v>
      </c>
      <c r="H25" s="1894">
        <v>19599.150000000001</v>
      </c>
      <c r="K25" s="1356"/>
      <c r="M25" s="638">
        <v>20367.96</v>
      </c>
      <c r="N25" s="1356"/>
    </row>
    <row r="26" spans="1:14" ht="12" customHeight="1" x14ac:dyDescent="0.25">
      <c r="B26" s="1214" t="s">
        <v>376</v>
      </c>
      <c r="C26" s="638">
        <v>2291</v>
      </c>
      <c r="D26" s="638">
        <v>2275</v>
      </c>
      <c r="E26" s="638">
        <v>2282</v>
      </c>
      <c r="F26" s="1221">
        <v>2275</v>
      </c>
      <c r="H26" s="1894">
        <v>2281</v>
      </c>
      <c r="K26" s="1356"/>
      <c r="M26" s="638">
        <v>2275</v>
      </c>
      <c r="N26" s="1356"/>
    </row>
    <row r="27" spans="1:14" ht="12" customHeight="1" x14ac:dyDescent="0.25">
      <c r="B27" s="1214" t="s">
        <v>379</v>
      </c>
      <c r="C27" s="638">
        <v>1012</v>
      </c>
      <c r="D27" s="638">
        <v>1015</v>
      </c>
      <c r="E27" s="638">
        <v>1029</v>
      </c>
      <c r="F27" s="1221">
        <v>1025</v>
      </c>
      <c r="H27" s="1894">
        <v>1015</v>
      </c>
      <c r="K27" s="1356"/>
      <c r="M27" s="638">
        <v>1025</v>
      </c>
      <c r="N27" s="1356"/>
    </row>
    <row r="28" spans="1:14" ht="12" customHeight="1" x14ac:dyDescent="0.25">
      <c r="B28" s="1215" t="s">
        <v>381</v>
      </c>
      <c r="C28" s="636">
        <v>37492</v>
      </c>
      <c r="D28" s="636">
        <v>38590</v>
      </c>
      <c r="E28" s="641">
        <v>39044</v>
      </c>
      <c r="F28" s="1220">
        <v>39578</v>
      </c>
      <c r="G28" s="611"/>
      <c r="H28" s="1895">
        <v>39694.513000000006</v>
      </c>
      <c r="I28" s="611"/>
      <c r="J28" s="611"/>
      <c r="K28" s="612"/>
      <c r="L28" s="611"/>
      <c r="M28" s="636">
        <v>39578</v>
      </c>
      <c r="N28" s="612"/>
    </row>
    <row r="29" spans="1:14" ht="12" customHeight="1" x14ac:dyDescent="0.25">
      <c r="B29" s="642"/>
      <c r="C29" s="1415"/>
      <c r="D29" s="1415"/>
      <c r="E29" s="1415"/>
      <c r="F29" s="1416"/>
      <c r="H29" s="1893"/>
      <c r="K29" s="1356"/>
      <c r="N29" s="1356"/>
    </row>
    <row r="30" spans="1:14" ht="12" customHeight="1" x14ac:dyDescent="0.25">
      <c r="B30" s="1215" t="s">
        <v>382</v>
      </c>
      <c r="C30" s="636">
        <v>8065</v>
      </c>
      <c r="D30" s="640">
        <v>7493</v>
      </c>
      <c r="E30" s="641">
        <v>7449</v>
      </c>
      <c r="F30" s="1220">
        <v>7006</v>
      </c>
      <c r="G30" s="611"/>
      <c r="H30" s="1895">
        <v>7715</v>
      </c>
      <c r="I30" s="611"/>
      <c r="J30" s="611"/>
      <c r="K30" s="612"/>
      <c r="L30" s="611"/>
      <c r="M30" s="636">
        <v>7006</v>
      </c>
      <c r="N30" s="612"/>
    </row>
    <row r="31" spans="1:14" ht="12" customHeight="1" x14ac:dyDescent="0.25"/>
    <row r="32" spans="1:14" ht="12" customHeight="1" x14ac:dyDescent="0.25">
      <c r="B32" s="1199"/>
    </row>
    <row r="33" ht="12" customHeight="1" x14ac:dyDescent="0.25"/>
    <row r="34" ht="12" customHeight="1" x14ac:dyDescent="0.25"/>
    <row r="35" ht="12" customHeight="1" x14ac:dyDescent="0.25"/>
    <row r="36" ht="12" customHeight="1" x14ac:dyDescent="0.25"/>
    <row r="37" ht="12" customHeight="1" x14ac:dyDescent="0.25"/>
    <row r="38" ht="12" customHeight="1" x14ac:dyDescent="0.25"/>
    <row r="39" ht="12" customHeight="1" x14ac:dyDescent="0.25"/>
    <row r="40" ht="12" customHeight="1" x14ac:dyDescent="0.25"/>
    <row r="41" ht="12" customHeight="1" x14ac:dyDescent="0.25"/>
    <row r="42" ht="12" customHeight="1" x14ac:dyDescent="0.25"/>
    <row r="43" ht="12" customHeight="1" x14ac:dyDescent="0.25"/>
    <row r="44" ht="12" customHeight="1" x14ac:dyDescent="0.25"/>
    <row r="45" ht="12" customHeight="1" x14ac:dyDescent="0.25"/>
    <row r="46" ht="12" customHeight="1" x14ac:dyDescent="0.25"/>
    <row r="47" ht="12" customHeight="1" x14ac:dyDescent="0.25"/>
    <row r="48" ht="12" customHeight="1" x14ac:dyDescent="0.25"/>
    <row r="49" ht="12" customHeight="1" x14ac:dyDescent="0.25"/>
    <row r="50" ht="12" customHeight="1" x14ac:dyDescent="0.25"/>
    <row r="51" ht="12" customHeight="1" x14ac:dyDescent="0.25"/>
    <row r="52" ht="12" customHeight="1" x14ac:dyDescent="0.25"/>
    <row r="53" ht="12" customHeight="1" x14ac:dyDescent="0.25"/>
    <row r="54" ht="12" customHeight="1" x14ac:dyDescent="0.25"/>
    <row r="55" ht="12" customHeight="1" x14ac:dyDescent="0.25"/>
    <row r="56" ht="12" customHeight="1" x14ac:dyDescent="0.25"/>
    <row r="57" ht="12" customHeight="1" x14ac:dyDescent="0.25"/>
    <row r="58" ht="12" customHeight="1" x14ac:dyDescent="0.25"/>
    <row r="59" ht="12" customHeight="1" x14ac:dyDescent="0.25"/>
    <row r="60" ht="12" customHeight="1" x14ac:dyDescent="0.25"/>
    <row r="61" ht="12" customHeight="1" x14ac:dyDescent="0.25"/>
    <row r="62" ht="12" customHeight="1" x14ac:dyDescent="0.25"/>
    <row r="63" ht="12" customHeight="1" x14ac:dyDescent="0.25"/>
    <row r="64" ht="12" customHeight="1" x14ac:dyDescent="0.25"/>
    <row r="65" ht="12" customHeight="1" x14ac:dyDescent="0.25"/>
    <row r="66" ht="12" customHeight="1" x14ac:dyDescent="0.25"/>
    <row r="67" ht="12" customHeight="1" x14ac:dyDescent="0.25"/>
    <row r="68" ht="12" customHeight="1" x14ac:dyDescent="0.25"/>
    <row r="69" ht="12" customHeight="1" x14ac:dyDescent="0.25"/>
    <row r="70" ht="12" customHeight="1" x14ac:dyDescent="0.25"/>
    <row r="71" ht="12" customHeight="1" x14ac:dyDescent="0.25"/>
    <row r="72" ht="12" customHeight="1" x14ac:dyDescent="0.25"/>
    <row r="73" ht="12" customHeight="1" x14ac:dyDescent="0.25"/>
    <row r="74" ht="12" customHeight="1" x14ac:dyDescent="0.25"/>
    <row r="75" ht="12" customHeight="1" x14ac:dyDescent="0.25"/>
    <row r="76" ht="12" customHeight="1" x14ac:dyDescent="0.25"/>
    <row r="77" ht="12" customHeight="1" x14ac:dyDescent="0.25"/>
    <row r="78" ht="12" customHeight="1" x14ac:dyDescent="0.25"/>
    <row r="79" ht="12" customHeight="1" x14ac:dyDescent="0.25"/>
    <row r="80" ht="12" customHeight="1" x14ac:dyDescent="0.25"/>
    <row r="81" ht="12" customHeight="1" x14ac:dyDescent="0.25"/>
    <row r="82" ht="12" customHeight="1" x14ac:dyDescent="0.25"/>
    <row r="83" ht="12" customHeight="1" x14ac:dyDescent="0.25"/>
    <row r="84" ht="12" customHeight="1" x14ac:dyDescent="0.25"/>
  </sheetData>
  <mergeCells count="3">
    <mergeCell ref="C6:F6"/>
    <mergeCell ref="H6:K6"/>
    <mergeCell ref="M6:N6"/>
  </mergeCells>
  <conditionalFormatting sqref="F28">
    <cfRule type="cellIs" dxfId="1293" priority="13" operator="between">
      <formula>0.4999</formula>
      <formula>-0.4999</formula>
    </cfRule>
  </conditionalFormatting>
  <conditionalFormatting sqref="D30">
    <cfRule type="cellIs" dxfId="1292" priority="12" operator="between">
      <formula>0.4999</formula>
      <formula>-0.4999</formula>
    </cfRule>
  </conditionalFormatting>
  <conditionalFormatting sqref="F30">
    <cfRule type="cellIs" dxfId="1291" priority="11" operator="between">
      <formula>0.4999</formula>
      <formula>-0.4999</formula>
    </cfRule>
  </conditionalFormatting>
  <conditionalFormatting sqref="F10">
    <cfRule type="cellIs" dxfId="1290" priority="3" operator="between">
      <formula>0.4999</formula>
      <formula>-0.4999</formula>
    </cfRule>
  </conditionalFormatting>
  <conditionalFormatting sqref="F16">
    <cfRule type="cellIs" dxfId="1289" priority="2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3939E-E85B-4E31-859C-272C67F55780}">
  <sheetPr>
    <pageSetUpPr fitToPage="1"/>
  </sheetPr>
  <dimension ref="A2:N79"/>
  <sheetViews>
    <sheetView zoomScale="85" zoomScaleNormal="85" zoomScaleSheetLayoutView="80" workbookViewId="0"/>
  </sheetViews>
  <sheetFormatPr defaultColWidth="9.1796875" defaultRowHeight="11.5" x14ac:dyDescent="0.25"/>
  <cols>
    <col min="1" max="1" width="2.1796875" style="601" customWidth="1"/>
    <col min="2" max="2" width="68.8164062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33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384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336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5"/>
      <c r="C6" s="1944">
        <v>2020</v>
      </c>
      <c r="D6" s="1945"/>
      <c r="E6" s="1945"/>
      <c r="F6" s="1945"/>
      <c r="G6" s="568"/>
      <c r="H6" s="1944">
        <v>2021</v>
      </c>
      <c r="I6" s="1945"/>
      <c r="J6" s="1945"/>
      <c r="K6" s="1945"/>
      <c r="L6" s="568"/>
      <c r="M6" s="1944" t="s">
        <v>8</v>
      </c>
      <c r="N6" s="1946"/>
    </row>
    <row r="7" spans="1:14" ht="12" customHeight="1" x14ac:dyDescent="0.3">
      <c r="A7" s="599"/>
      <c r="B7" s="606"/>
      <c r="C7" s="570" t="s">
        <v>9</v>
      </c>
      <c r="D7" s="570" t="s">
        <v>10</v>
      </c>
      <c r="E7" s="570" t="s">
        <v>11</v>
      </c>
      <c r="F7" s="571" t="s">
        <v>12</v>
      </c>
      <c r="G7" s="572"/>
      <c r="H7" s="573" t="s">
        <v>9</v>
      </c>
      <c r="I7" s="570" t="s">
        <v>10</v>
      </c>
      <c r="J7" s="573" t="s">
        <v>11</v>
      </c>
      <c r="K7" s="571" t="s">
        <v>12</v>
      </c>
      <c r="L7" s="572"/>
      <c r="M7" s="574">
        <v>2020</v>
      </c>
      <c r="N7" s="575">
        <v>2021</v>
      </c>
    </row>
    <row r="8" spans="1:14" ht="12" customHeight="1" x14ac:dyDescent="0.3">
      <c r="A8" s="599"/>
      <c r="B8" s="606"/>
      <c r="C8" s="576" t="s">
        <v>13</v>
      </c>
      <c r="D8" s="576" t="s">
        <v>13</v>
      </c>
      <c r="E8" s="576" t="s">
        <v>13</v>
      </c>
      <c r="F8" s="1348" t="s">
        <v>13</v>
      </c>
      <c r="G8" s="572"/>
      <c r="H8" s="576" t="s">
        <v>13</v>
      </c>
      <c r="I8" s="576" t="s">
        <v>13</v>
      </c>
      <c r="J8" s="576" t="s">
        <v>13</v>
      </c>
      <c r="K8" s="1348" t="s">
        <v>13</v>
      </c>
      <c r="L8" s="572"/>
      <c r="M8" s="574"/>
      <c r="N8" s="1349"/>
    </row>
    <row r="9" spans="1:14" ht="12" customHeight="1" x14ac:dyDescent="0.3">
      <c r="A9" s="599"/>
      <c r="B9" s="608"/>
      <c r="F9" s="1356"/>
      <c r="K9" s="1356"/>
      <c r="N9" s="1356"/>
    </row>
    <row r="10" spans="1:14" ht="12" customHeight="1" x14ac:dyDescent="0.25">
      <c r="B10" s="1131" t="s">
        <v>385</v>
      </c>
      <c r="C10" s="635">
        <v>40.443587000000001</v>
      </c>
      <c r="D10" s="635">
        <v>30.979032</v>
      </c>
      <c r="E10" s="635">
        <v>79.826247999999993</v>
      </c>
      <c r="F10" s="1360">
        <v>61.627392999999998</v>
      </c>
      <c r="H10" s="609">
        <v>102.51273499999999</v>
      </c>
      <c r="K10" s="1356"/>
      <c r="M10" s="635">
        <v>212.87626</v>
      </c>
      <c r="N10" s="1356"/>
    </row>
    <row r="11" spans="1:14" ht="12" customHeight="1" x14ac:dyDescent="0.25">
      <c r="B11" s="1131" t="s">
        <v>160</v>
      </c>
      <c r="C11" s="635">
        <v>15.160741000000002</v>
      </c>
      <c r="D11" s="635">
        <v>24.544183999999976</v>
      </c>
      <c r="E11" s="635">
        <v>27.268511000000004</v>
      </c>
      <c r="F11" s="1360">
        <v>24.661992000000041</v>
      </c>
      <c r="H11" s="609">
        <v>19.891828</v>
      </c>
      <c r="K11" s="1356"/>
      <c r="M11" s="635">
        <v>91.635428000000019</v>
      </c>
      <c r="N11" s="1356"/>
    </row>
    <row r="12" spans="1:14" ht="12" customHeight="1" x14ac:dyDescent="0.25">
      <c r="B12" s="580" t="s">
        <v>24</v>
      </c>
      <c r="C12" s="641">
        <v>55.604328000000002</v>
      </c>
      <c r="D12" s="641">
        <v>55.523215999999977</v>
      </c>
      <c r="E12" s="641">
        <v>107.094759</v>
      </c>
      <c r="F12" s="1692">
        <v>86.289385000000038</v>
      </c>
      <c r="G12" s="611"/>
      <c r="H12" s="610">
        <v>122.40456299999998</v>
      </c>
      <c r="I12" s="611"/>
      <c r="J12" s="611"/>
      <c r="K12" s="612"/>
      <c r="L12" s="611"/>
      <c r="M12" s="641">
        <v>304.51168799999999</v>
      </c>
      <c r="N12" s="612"/>
    </row>
    <row r="13" spans="1:14" ht="12" customHeight="1" x14ac:dyDescent="0.25">
      <c r="B13" s="634"/>
      <c r="C13" s="644"/>
      <c r="D13" s="644"/>
      <c r="E13" s="644"/>
      <c r="F13" s="645"/>
      <c r="G13" s="646"/>
      <c r="H13" s="646"/>
      <c r="I13" s="646"/>
      <c r="J13" s="646"/>
      <c r="K13" s="619"/>
      <c r="L13" s="646"/>
      <c r="M13" s="644"/>
      <c r="N13" s="619"/>
    </row>
    <row r="14" spans="1:14" ht="12" customHeight="1" x14ac:dyDescent="0.25">
      <c r="B14" s="1131" t="s">
        <v>65</v>
      </c>
      <c r="C14" s="609">
        <v>14.434025329999999</v>
      </c>
      <c r="D14" s="609">
        <v>6.4010722799999975</v>
      </c>
      <c r="E14" s="609">
        <v>7.1963194200000009</v>
      </c>
      <c r="F14" s="1357">
        <v>3.5525968400000152</v>
      </c>
      <c r="G14" s="609"/>
      <c r="H14" s="609">
        <v>2.3757288199999986</v>
      </c>
      <c r="I14" s="609"/>
      <c r="J14" s="609"/>
      <c r="K14" s="1357"/>
      <c r="L14" s="609"/>
      <c r="M14" s="609">
        <v>31.584013870000014</v>
      </c>
      <c r="N14" s="1356"/>
    </row>
    <row r="15" spans="1:14" ht="12" customHeight="1" x14ac:dyDescent="0.25">
      <c r="B15" s="634"/>
      <c r="C15" s="635"/>
      <c r="D15" s="635"/>
      <c r="E15" s="635"/>
      <c r="F15" s="1360"/>
      <c r="G15" s="1130"/>
      <c r="I15" s="1130"/>
      <c r="J15" s="1130"/>
      <c r="K15" s="1356"/>
      <c r="L15" s="1130"/>
      <c r="M15" s="635"/>
      <c r="N15" s="1356"/>
    </row>
    <row r="16" spans="1:14" ht="12" customHeight="1" x14ac:dyDescent="0.25">
      <c r="B16" s="1619" t="s">
        <v>829</v>
      </c>
      <c r="C16" s="1620">
        <v>236</v>
      </c>
      <c r="D16" s="1620">
        <v>235</v>
      </c>
      <c r="E16" s="1620">
        <v>234</v>
      </c>
      <c r="F16" s="1693">
        <v>232</v>
      </c>
      <c r="G16" s="1189"/>
      <c r="H16" s="631">
        <v>225.731674</v>
      </c>
      <c r="I16" s="1189"/>
      <c r="J16" s="1189"/>
      <c r="K16" s="1359"/>
      <c r="L16" s="1189"/>
      <c r="M16" s="1620">
        <v>937</v>
      </c>
      <c r="N16" s="1356"/>
    </row>
    <row r="17" spans="2:14" ht="12" customHeight="1" x14ac:dyDescent="0.25">
      <c r="B17" s="1616"/>
      <c r="C17" s="635"/>
      <c r="D17" s="635"/>
      <c r="E17" s="635"/>
      <c r="F17" s="1360"/>
      <c r="G17" s="1130"/>
      <c r="I17" s="1130"/>
      <c r="J17" s="1130"/>
      <c r="K17" s="1356"/>
      <c r="L17" s="1130"/>
      <c r="M17" s="635"/>
      <c r="N17" s="1356"/>
    </row>
    <row r="18" spans="2:14" ht="12" customHeight="1" x14ac:dyDescent="0.25">
      <c r="B18" s="1132" t="s">
        <v>387</v>
      </c>
      <c r="C18" s="635"/>
      <c r="D18" s="635"/>
      <c r="E18" s="635"/>
      <c r="F18" s="1360"/>
      <c r="G18" s="1130"/>
      <c r="I18" s="1130"/>
      <c r="J18" s="1130"/>
      <c r="K18" s="1356"/>
      <c r="L18" s="1130"/>
      <c r="M18" s="635"/>
      <c r="N18" s="1356"/>
    </row>
    <row r="19" spans="2:14" ht="12" customHeight="1" x14ac:dyDescent="0.25">
      <c r="B19" s="1131" t="s">
        <v>317</v>
      </c>
      <c r="C19" s="609">
        <v>24</v>
      </c>
      <c r="D19" s="609">
        <v>4</v>
      </c>
      <c r="E19" s="609">
        <v>37</v>
      </c>
      <c r="F19" s="1357">
        <v>36</v>
      </c>
      <c r="G19" s="609"/>
      <c r="H19" s="609">
        <v>78.52</v>
      </c>
      <c r="I19" s="609"/>
      <c r="J19" s="609"/>
      <c r="K19" s="1357"/>
      <c r="L19" s="609"/>
      <c r="M19" s="609">
        <v>101</v>
      </c>
      <c r="N19" s="1356"/>
    </row>
    <row r="20" spans="2:14" ht="12" customHeight="1" x14ac:dyDescent="0.25">
      <c r="B20" s="1131" t="s">
        <v>767</v>
      </c>
      <c r="C20" s="1420">
        <v>0.85</v>
      </c>
      <c r="D20" s="1420">
        <v>0.87</v>
      </c>
      <c r="E20" s="1420">
        <v>0.73</v>
      </c>
      <c r="F20" s="1694">
        <v>0.7</v>
      </c>
      <c r="G20" s="1419"/>
      <c r="H20" s="1835">
        <v>0.42699999999999999</v>
      </c>
      <c r="I20" s="1419"/>
      <c r="J20" s="1419"/>
      <c r="K20" s="1361"/>
      <c r="L20" s="1419"/>
      <c r="M20" s="1420">
        <v>0.79</v>
      </c>
      <c r="N20" s="1356"/>
    </row>
    <row r="21" spans="2:14" ht="12" customHeight="1" x14ac:dyDescent="0.25">
      <c r="B21" s="634"/>
      <c r="C21" s="635"/>
      <c r="D21" s="635"/>
      <c r="E21" s="635"/>
      <c r="F21" s="1360"/>
      <c r="G21" s="1130"/>
      <c r="I21" s="1130"/>
      <c r="J21" s="1130"/>
      <c r="K21" s="1356"/>
      <c r="L21" s="1130"/>
      <c r="M21" s="635"/>
      <c r="N21" s="1356"/>
    </row>
    <row r="22" spans="2:14" ht="12" customHeight="1" x14ac:dyDescent="0.25">
      <c r="B22" s="1131" t="s">
        <v>388</v>
      </c>
      <c r="C22" s="647">
        <v>6148.3630640000001</v>
      </c>
      <c r="D22" s="647">
        <v>7024.9886589999996</v>
      </c>
      <c r="E22" s="647">
        <v>7021.881883</v>
      </c>
      <c r="F22" s="1695">
        <v>7200.8435390000004</v>
      </c>
      <c r="H22" s="609">
        <v>6705.2033750000001</v>
      </c>
      <c r="K22" s="1356"/>
      <c r="M22" s="647">
        <v>7200.8435390000004</v>
      </c>
      <c r="N22" s="1356"/>
    </row>
    <row r="23" spans="2:14" ht="12" customHeight="1" x14ac:dyDescent="0.25">
      <c r="B23" s="1131" t="s">
        <v>389</v>
      </c>
      <c r="C23" s="647">
        <v>306.75799999999998</v>
      </c>
      <c r="D23" s="647">
        <v>306.18900000000002</v>
      </c>
      <c r="E23" s="647">
        <v>304.733</v>
      </c>
      <c r="F23" s="1695">
        <v>304.01</v>
      </c>
      <c r="H23" s="609">
        <v>303.178</v>
      </c>
      <c r="K23" s="1356"/>
      <c r="M23" s="647">
        <v>304.01</v>
      </c>
      <c r="N23" s="1356"/>
    </row>
    <row r="24" spans="2:14" ht="12" customHeight="1" x14ac:dyDescent="0.25">
      <c r="B24" s="1131" t="s">
        <v>390</v>
      </c>
      <c r="C24" s="647">
        <v>198.7197900000001</v>
      </c>
      <c r="D24" s="647">
        <v>193.6948940000002</v>
      </c>
      <c r="E24" s="647">
        <v>190.5489120000002</v>
      </c>
      <c r="F24" s="1695">
        <v>183.58983499999977</v>
      </c>
      <c r="H24" s="609">
        <v>180.00652300000002</v>
      </c>
      <c r="K24" s="1356"/>
      <c r="M24" s="647">
        <v>183.58983499999977</v>
      </c>
      <c r="N24" s="1356"/>
    </row>
    <row r="25" spans="2:14" ht="12" customHeight="1" x14ac:dyDescent="0.25">
      <c r="B25" s="580" t="s">
        <v>391</v>
      </c>
      <c r="C25" s="648">
        <v>6653.840854</v>
      </c>
      <c r="D25" s="648">
        <v>7524.8725530000002</v>
      </c>
      <c r="E25" s="648">
        <v>7517.1637950000004</v>
      </c>
      <c r="F25" s="1696">
        <v>7688.4433740000004</v>
      </c>
      <c r="G25" s="611"/>
      <c r="H25" s="610">
        <v>7188.387898</v>
      </c>
      <c r="I25" s="611"/>
      <c r="J25" s="611"/>
      <c r="K25" s="612"/>
      <c r="L25" s="611"/>
      <c r="M25" s="648">
        <v>7688.4433740000004</v>
      </c>
      <c r="N25" s="612"/>
    </row>
    <row r="26" spans="2:14" ht="12" customHeight="1" x14ac:dyDescent="0.25">
      <c r="B26" s="605"/>
      <c r="C26" s="646"/>
      <c r="D26" s="646"/>
      <c r="E26" s="646"/>
      <c r="F26" s="619"/>
      <c r="G26" s="646"/>
      <c r="H26" s="646"/>
      <c r="I26" s="646"/>
      <c r="J26" s="646"/>
      <c r="K26" s="619"/>
      <c r="L26" s="646"/>
      <c r="M26" s="646"/>
      <c r="N26" s="619"/>
    </row>
    <row r="27" spans="2:14" ht="12" customHeight="1" x14ac:dyDescent="0.25">
      <c r="B27" s="580" t="s">
        <v>392</v>
      </c>
      <c r="C27" s="636">
        <v>402</v>
      </c>
      <c r="D27" s="636">
        <v>397</v>
      </c>
      <c r="E27" s="636">
        <v>394</v>
      </c>
      <c r="F27" s="637">
        <v>390</v>
      </c>
      <c r="G27" s="611"/>
      <c r="H27" s="610">
        <v>383.756573</v>
      </c>
      <c r="I27" s="611"/>
      <c r="J27" s="611"/>
      <c r="K27" s="612"/>
      <c r="L27" s="611"/>
      <c r="M27" s="636">
        <v>390</v>
      </c>
      <c r="N27" s="612"/>
    </row>
    <row r="28" spans="2:14" ht="12" customHeight="1" x14ac:dyDescent="0.25">
      <c r="B28" s="646"/>
      <c r="C28" s="646"/>
      <c r="D28" s="646"/>
      <c r="E28" s="646"/>
      <c r="F28" s="646"/>
      <c r="G28" s="646"/>
      <c r="H28" s="646"/>
      <c r="I28" s="646"/>
      <c r="J28" s="646"/>
      <c r="K28" s="646"/>
      <c r="L28" s="646"/>
      <c r="M28" s="646"/>
      <c r="N28" s="646"/>
    </row>
    <row r="29" spans="2:14" ht="12" customHeight="1" x14ac:dyDescent="0.25"/>
    <row r="30" spans="2:14" ht="12" customHeight="1" x14ac:dyDescent="0.25"/>
    <row r="31" spans="2:14" ht="12" customHeight="1" x14ac:dyDescent="0.25"/>
    <row r="32" spans="2:14" ht="12" customHeight="1" x14ac:dyDescent="0.25"/>
    <row r="33" ht="12" customHeight="1" x14ac:dyDescent="0.25"/>
    <row r="34" ht="12" customHeight="1" x14ac:dyDescent="0.25"/>
    <row r="35" ht="12" customHeight="1" x14ac:dyDescent="0.25"/>
    <row r="36" ht="12" customHeight="1" x14ac:dyDescent="0.25"/>
    <row r="37" ht="12" customHeight="1" x14ac:dyDescent="0.25"/>
    <row r="38" ht="12" customHeight="1" x14ac:dyDescent="0.25"/>
    <row r="39" ht="12" customHeight="1" x14ac:dyDescent="0.25"/>
    <row r="40" ht="12" customHeight="1" x14ac:dyDescent="0.25"/>
    <row r="41" ht="12" customHeight="1" x14ac:dyDescent="0.25"/>
    <row r="42" ht="12" customHeight="1" x14ac:dyDescent="0.25"/>
    <row r="43" ht="12" customHeight="1" x14ac:dyDescent="0.25"/>
    <row r="44" ht="12" customHeight="1" x14ac:dyDescent="0.25"/>
    <row r="45" ht="12" customHeight="1" x14ac:dyDescent="0.25"/>
    <row r="46" ht="12" customHeight="1" x14ac:dyDescent="0.25"/>
    <row r="47" ht="12" customHeight="1" x14ac:dyDescent="0.25"/>
    <row r="48" ht="12" customHeight="1" x14ac:dyDescent="0.25"/>
    <row r="49" ht="12" customHeight="1" x14ac:dyDescent="0.25"/>
    <row r="50" ht="12" customHeight="1" x14ac:dyDescent="0.25"/>
    <row r="51" ht="12" customHeight="1" x14ac:dyDescent="0.25"/>
    <row r="52" ht="12" customHeight="1" x14ac:dyDescent="0.25"/>
    <row r="53" ht="12" customHeight="1" x14ac:dyDescent="0.25"/>
    <row r="54" ht="12" customHeight="1" x14ac:dyDescent="0.25"/>
    <row r="55" ht="12" customHeight="1" x14ac:dyDescent="0.25"/>
    <row r="56" ht="12" customHeight="1" x14ac:dyDescent="0.25"/>
    <row r="57" ht="12" customHeight="1" x14ac:dyDescent="0.25"/>
    <row r="58" ht="12" customHeight="1" x14ac:dyDescent="0.25"/>
    <row r="59" ht="12" customHeight="1" x14ac:dyDescent="0.25"/>
    <row r="60" ht="12" customHeight="1" x14ac:dyDescent="0.25"/>
    <row r="61" ht="12" customHeight="1" x14ac:dyDescent="0.25"/>
    <row r="62" ht="12" customHeight="1" x14ac:dyDescent="0.25"/>
    <row r="63" ht="12" customHeight="1" x14ac:dyDescent="0.25"/>
    <row r="64" ht="12" customHeight="1" x14ac:dyDescent="0.25"/>
    <row r="65" ht="12" customHeight="1" x14ac:dyDescent="0.25"/>
    <row r="66" ht="12" customHeight="1" x14ac:dyDescent="0.25"/>
    <row r="67" ht="12" customHeight="1" x14ac:dyDescent="0.25"/>
    <row r="68" ht="12" customHeight="1" x14ac:dyDescent="0.25"/>
    <row r="69" ht="12" customHeight="1" x14ac:dyDescent="0.25"/>
    <row r="70" ht="12" customHeight="1" x14ac:dyDescent="0.25"/>
    <row r="71" ht="12" customHeight="1" x14ac:dyDescent="0.25"/>
    <row r="72" ht="12" customHeight="1" x14ac:dyDescent="0.25"/>
    <row r="73" ht="12" customHeight="1" x14ac:dyDescent="0.25"/>
    <row r="74" ht="12" customHeight="1" x14ac:dyDescent="0.25"/>
    <row r="75" ht="12" customHeight="1" x14ac:dyDescent="0.25"/>
    <row r="76" ht="12" customHeight="1" x14ac:dyDescent="0.25"/>
    <row r="77" ht="12" customHeight="1" x14ac:dyDescent="0.25"/>
    <row r="78" ht="12" customHeight="1" x14ac:dyDescent="0.25"/>
    <row r="79" ht="12" customHeight="1" x14ac:dyDescent="0.25"/>
  </sheetData>
  <mergeCells count="3">
    <mergeCell ref="C6:F6"/>
    <mergeCell ref="H6:K6"/>
    <mergeCell ref="M6:N6"/>
  </mergeCells>
  <pageMargins left="0.7" right="0.7" top="0.75" bottom="0.75" header="0.3" footer="0.3"/>
  <pageSetup paperSize="9" scale="68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2AB47-D3AA-4EFB-81AF-5FDB06248A4F}">
  <sheetPr>
    <pageSetUpPr fitToPage="1"/>
  </sheetPr>
  <dimension ref="A2:N89"/>
  <sheetViews>
    <sheetView showGridLines="0" zoomScale="85" zoomScaleNormal="85" zoomScaleSheetLayoutView="70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33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393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336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5"/>
      <c r="C6" s="1944">
        <v>2020</v>
      </c>
      <c r="D6" s="1945"/>
      <c r="E6" s="1945"/>
      <c r="F6" s="1945"/>
      <c r="G6" s="568"/>
      <c r="H6" s="1944">
        <v>2021</v>
      </c>
      <c r="I6" s="1945"/>
      <c r="J6" s="1945"/>
      <c r="K6" s="1945"/>
      <c r="L6" s="568"/>
      <c r="M6" s="1944" t="s">
        <v>8</v>
      </c>
      <c r="N6" s="1946"/>
    </row>
    <row r="7" spans="1:14" ht="12" customHeight="1" x14ac:dyDescent="0.3">
      <c r="A7" s="599"/>
      <c r="B7" s="606"/>
      <c r="C7" s="570" t="s">
        <v>9</v>
      </c>
      <c r="D7" s="570" t="s">
        <v>10</v>
      </c>
      <c r="E7" s="570" t="s">
        <v>11</v>
      </c>
      <c r="F7" s="571" t="s">
        <v>12</v>
      </c>
      <c r="G7" s="572"/>
      <c r="H7" s="573" t="s">
        <v>9</v>
      </c>
      <c r="I7" s="570" t="s">
        <v>10</v>
      </c>
      <c r="J7" s="573" t="s">
        <v>11</v>
      </c>
      <c r="K7" s="571" t="s">
        <v>12</v>
      </c>
      <c r="L7" s="572"/>
      <c r="M7" s="574">
        <v>2020</v>
      </c>
      <c r="N7" s="575">
        <v>2021</v>
      </c>
    </row>
    <row r="8" spans="1:14" ht="12" customHeight="1" x14ac:dyDescent="0.3">
      <c r="A8" s="599"/>
      <c r="B8" s="606"/>
      <c r="C8" s="576" t="s">
        <v>13</v>
      </c>
      <c r="D8" s="576" t="s">
        <v>13</v>
      </c>
      <c r="E8" s="576" t="s">
        <v>13</v>
      </c>
      <c r="F8" s="1348" t="s">
        <v>13</v>
      </c>
      <c r="G8" s="572"/>
      <c r="H8" s="576" t="s">
        <v>13</v>
      </c>
      <c r="I8" s="576" t="s">
        <v>13</v>
      </c>
      <c r="J8" s="576" t="s">
        <v>13</v>
      </c>
      <c r="K8" s="1348" t="s">
        <v>13</v>
      </c>
      <c r="L8" s="572"/>
      <c r="M8" s="574"/>
      <c r="N8" s="1349"/>
    </row>
    <row r="9" spans="1:14" ht="12" customHeight="1" x14ac:dyDescent="0.3">
      <c r="A9" s="599"/>
      <c r="B9" s="606"/>
      <c r="C9" s="576"/>
      <c r="D9" s="576"/>
      <c r="E9" s="576"/>
      <c r="F9" s="1348"/>
      <c r="G9" s="572"/>
      <c r="H9" s="576"/>
      <c r="I9" s="576"/>
      <c r="J9" s="576"/>
      <c r="K9" s="1348"/>
      <c r="L9" s="572"/>
      <c r="M9" s="577"/>
      <c r="N9" s="1361"/>
    </row>
    <row r="10" spans="1:14" ht="12" customHeight="1" x14ac:dyDescent="0.3">
      <c r="A10" s="599"/>
      <c r="B10" s="621" t="s">
        <v>394</v>
      </c>
      <c r="C10" s="638">
        <v>84.891358999999994</v>
      </c>
      <c r="D10" s="638">
        <v>76.873850000000004</v>
      </c>
      <c r="E10" s="638">
        <v>86.561206999999996</v>
      </c>
      <c r="F10" s="1363">
        <v>88.600812000000005</v>
      </c>
      <c r="G10" s="572"/>
      <c r="H10" s="638">
        <v>95.205441769999908</v>
      </c>
      <c r="I10" s="576"/>
      <c r="J10" s="576"/>
      <c r="K10" s="1348"/>
      <c r="L10" s="572"/>
      <c r="M10" s="638">
        <v>336.92722800000001</v>
      </c>
      <c r="N10" s="1361"/>
    </row>
    <row r="11" spans="1:14" ht="12" customHeight="1" x14ac:dyDescent="0.3">
      <c r="A11" s="599"/>
      <c r="B11" s="621" t="s">
        <v>395</v>
      </c>
      <c r="C11" s="638">
        <v>-79.965581999999998</v>
      </c>
      <c r="D11" s="638">
        <v>-73.206204999999997</v>
      </c>
      <c r="E11" s="638">
        <v>-74.865263999999996</v>
      </c>
      <c r="F11" s="1363">
        <v>-79.377284000000003</v>
      </c>
      <c r="G11" s="572"/>
      <c r="H11" s="638">
        <v>-82.643593519999897</v>
      </c>
      <c r="I11" s="576"/>
      <c r="J11" s="576"/>
      <c r="K11" s="1348"/>
      <c r="L11" s="572"/>
      <c r="M11" s="638">
        <v>-307.41433499999999</v>
      </c>
      <c r="N11" s="1361"/>
    </row>
    <row r="12" spans="1:14" ht="12" customHeight="1" x14ac:dyDescent="0.3">
      <c r="A12" s="599"/>
      <c r="B12" s="654" t="s">
        <v>396</v>
      </c>
      <c r="C12" s="636">
        <v>4.9257770000000001</v>
      </c>
      <c r="D12" s="636">
        <v>3.6676449999999998</v>
      </c>
      <c r="E12" s="636">
        <v>11.695944000000001</v>
      </c>
      <c r="F12" s="637">
        <v>9.2235279999999999</v>
      </c>
      <c r="G12" s="611"/>
      <c r="H12" s="636">
        <v>12.561848249999988</v>
      </c>
      <c r="I12" s="611"/>
      <c r="J12" s="611"/>
      <c r="K12" s="612"/>
      <c r="L12" s="611"/>
      <c r="M12" s="636">
        <v>29.512893999999999</v>
      </c>
      <c r="N12" s="612"/>
    </row>
    <row r="13" spans="1:14" ht="12" customHeight="1" x14ac:dyDescent="0.3">
      <c r="A13" s="599"/>
      <c r="B13" s="608"/>
      <c r="C13" s="651"/>
      <c r="D13" s="651"/>
      <c r="E13" s="651"/>
      <c r="F13" s="1697"/>
      <c r="G13" s="572"/>
      <c r="H13" s="651"/>
      <c r="I13" s="576"/>
      <c r="J13" s="576"/>
      <c r="K13" s="1348"/>
      <c r="L13" s="572"/>
      <c r="M13" s="651"/>
      <c r="N13" s="1361"/>
    </row>
    <row r="14" spans="1:14" ht="12" customHeight="1" x14ac:dyDescent="0.3">
      <c r="A14" s="599"/>
      <c r="B14" s="652" t="s">
        <v>397</v>
      </c>
      <c r="F14" s="1356"/>
      <c r="K14" s="1356"/>
      <c r="N14" s="1356"/>
    </row>
    <row r="15" spans="1:14" ht="12" customHeight="1" x14ac:dyDescent="0.25">
      <c r="B15" s="621" t="s">
        <v>398</v>
      </c>
      <c r="C15" s="638">
        <v>20692.386389699557</v>
      </c>
      <c r="D15" s="638">
        <v>17125.214679384175</v>
      </c>
      <c r="E15" s="638">
        <v>20626.735108008161</v>
      </c>
      <c r="F15" s="1363">
        <v>22493.124894464443</v>
      </c>
      <c r="H15" s="638">
        <v>25254.764988801275</v>
      </c>
      <c r="K15" s="1356"/>
      <c r="M15" s="638">
        <v>20692.386389699557</v>
      </c>
      <c r="N15" s="1356"/>
    </row>
    <row r="16" spans="1:14" ht="12" customHeight="1" x14ac:dyDescent="0.25">
      <c r="B16" s="653" t="s">
        <v>67</v>
      </c>
      <c r="C16" s="638">
        <v>2253.7277423</v>
      </c>
      <c r="D16" s="638">
        <v>2372.2341239899965</v>
      </c>
      <c r="E16" s="638">
        <v>2095.0551257700017</v>
      </c>
      <c r="F16" s="1363">
        <v>2117.5949699800035</v>
      </c>
      <c r="H16" s="638">
        <v>2583.0666485099987</v>
      </c>
      <c r="K16" s="1356"/>
      <c r="M16" s="638">
        <v>8838.6119620400023</v>
      </c>
      <c r="N16" s="1356"/>
    </row>
    <row r="17" spans="2:14" ht="12" customHeight="1" x14ac:dyDescent="0.25">
      <c r="B17" s="653" t="s">
        <v>399</v>
      </c>
      <c r="C17" s="638">
        <v>-2799.4752219999918</v>
      </c>
      <c r="D17" s="638">
        <v>-1810.9945303400141</v>
      </c>
      <c r="E17" s="638">
        <v>-1581.5405820499761</v>
      </c>
      <c r="F17" s="1363">
        <v>-1582.826490289988</v>
      </c>
      <c r="H17" s="638">
        <v>-1941.9576774699906</v>
      </c>
      <c r="K17" s="1356"/>
      <c r="M17" s="638">
        <v>-7774.836824679971</v>
      </c>
      <c r="N17" s="1356"/>
    </row>
    <row r="18" spans="2:14" ht="12" customHeight="1" x14ac:dyDescent="0.25">
      <c r="B18" s="621" t="s">
        <v>68</v>
      </c>
      <c r="C18" s="638">
        <v>-545.74747969999169</v>
      </c>
      <c r="D18" s="638">
        <v>561.23959364998245</v>
      </c>
      <c r="E18" s="638">
        <v>513.51454372002559</v>
      </c>
      <c r="F18" s="1363">
        <v>534.76847969001528</v>
      </c>
      <c r="H18" s="638">
        <v>641.1089710400081</v>
      </c>
      <c r="K18" s="1356"/>
      <c r="M18" s="638">
        <v>1063.7751373600317</v>
      </c>
      <c r="N18" s="1356"/>
    </row>
    <row r="19" spans="2:14" ht="12" customHeight="1" x14ac:dyDescent="0.25">
      <c r="B19" s="621" t="s">
        <v>401</v>
      </c>
      <c r="C19" s="638">
        <v>-3021.4242306153924</v>
      </c>
      <c r="D19" s="638">
        <v>2940.2808349740058</v>
      </c>
      <c r="E19" s="638">
        <v>1352.8752427362576</v>
      </c>
      <c r="F19" s="1363">
        <v>2226.8716146468109</v>
      </c>
      <c r="H19" s="638">
        <v>425.97809877713024</v>
      </c>
      <c r="K19" s="1356"/>
      <c r="M19" s="638">
        <v>3498.6034617416817</v>
      </c>
      <c r="N19" s="1356"/>
    </row>
    <row r="20" spans="2:14" ht="12" customHeight="1" x14ac:dyDescent="0.25">
      <c r="B20" s="654" t="s">
        <v>402</v>
      </c>
      <c r="C20" s="636">
        <v>17125.214679384171</v>
      </c>
      <c r="D20" s="636">
        <v>20626.735108008161</v>
      </c>
      <c r="E20" s="636">
        <v>22493.124894464443</v>
      </c>
      <c r="F20" s="637">
        <v>25254.764988801267</v>
      </c>
      <c r="G20" s="611"/>
      <c r="H20" s="636">
        <v>26321.852058618413</v>
      </c>
      <c r="I20" s="611"/>
      <c r="J20" s="611"/>
      <c r="K20" s="612"/>
      <c r="L20" s="611"/>
      <c r="M20" s="636">
        <v>25254.764988801271</v>
      </c>
      <c r="N20" s="612"/>
    </row>
    <row r="21" spans="2:14" ht="12" customHeight="1" x14ac:dyDescent="0.3">
      <c r="B21" s="655"/>
      <c r="C21" s="656"/>
      <c r="D21" s="656"/>
      <c r="E21" s="656"/>
      <c r="F21" s="657"/>
      <c r="G21" s="646"/>
      <c r="H21" s="656"/>
      <c r="I21" s="646"/>
      <c r="J21" s="646"/>
      <c r="K21" s="619"/>
      <c r="L21" s="646"/>
      <c r="M21" s="656"/>
      <c r="N21" s="619"/>
    </row>
    <row r="22" spans="2:14" ht="12" customHeight="1" x14ac:dyDescent="0.25">
      <c r="B22" s="1146" t="s">
        <v>782</v>
      </c>
      <c r="C22" s="1223">
        <v>-0.14799999999999999</v>
      </c>
      <c r="D22" s="1223">
        <v>0.16889999999999999</v>
      </c>
      <c r="E22" s="1223">
        <v>6.4799999999999996E-2</v>
      </c>
      <c r="F22" s="1224">
        <v>9.7799999999999998E-2</v>
      </c>
      <c r="G22" s="649"/>
      <c r="H22" s="1819">
        <v>1.6655827083795791E-2</v>
      </c>
      <c r="I22" s="649"/>
      <c r="J22" s="649"/>
      <c r="K22" s="650"/>
      <c r="L22" s="649"/>
      <c r="M22" s="1223">
        <v>0.16</v>
      </c>
      <c r="N22" s="650"/>
    </row>
    <row r="23" spans="2:14" ht="12" customHeight="1" x14ac:dyDescent="0.25">
      <c r="B23" s="659"/>
      <c r="C23" s="638"/>
      <c r="D23" s="638"/>
      <c r="E23" s="638"/>
      <c r="F23" s="658"/>
      <c r="G23" s="646"/>
      <c r="H23" s="646"/>
      <c r="I23" s="646"/>
      <c r="J23" s="646"/>
      <c r="K23" s="646"/>
      <c r="L23" s="646"/>
      <c r="M23" s="638"/>
      <c r="N23" s="646"/>
    </row>
    <row r="24" spans="2:14" ht="12" customHeight="1" x14ac:dyDescent="0.25">
      <c r="C24" s="638"/>
      <c r="D24" s="638"/>
      <c r="E24" s="638"/>
      <c r="F24" s="638"/>
      <c r="M24" s="638"/>
    </row>
    <row r="25" spans="2:14" ht="12" customHeight="1" x14ac:dyDescent="0.25">
      <c r="C25" s="638"/>
      <c r="D25" s="638"/>
      <c r="E25" s="638"/>
      <c r="F25" s="638"/>
      <c r="M25" s="638"/>
    </row>
    <row r="26" spans="2:14" ht="12" customHeight="1" x14ac:dyDescent="0.25">
      <c r="C26" s="638"/>
      <c r="D26" s="638"/>
      <c r="E26" s="638"/>
      <c r="F26" s="638"/>
      <c r="M26" s="638"/>
    </row>
    <row r="27" spans="2:14" ht="12" customHeight="1" x14ac:dyDescent="0.25"/>
    <row r="28" spans="2:14" ht="12" customHeight="1" x14ac:dyDescent="0.25"/>
    <row r="29" spans="2:14" ht="12" customHeight="1" x14ac:dyDescent="0.25"/>
    <row r="30" spans="2:14" ht="12" customHeight="1" x14ac:dyDescent="0.25"/>
    <row r="31" spans="2:14" ht="12" customHeight="1" x14ac:dyDescent="0.25"/>
    <row r="32" spans="2:14" ht="12" customHeight="1" x14ac:dyDescent="0.25"/>
    <row r="33" ht="12" customHeight="1" x14ac:dyDescent="0.25"/>
    <row r="34" ht="12" customHeight="1" x14ac:dyDescent="0.25"/>
    <row r="35" ht="12" customHeight="1" x14ac:dyDescent="0.25"/>
    <row r="36" ht="12" customHeight="1" x14ac:dyDescent="0.25"/>
    <row r="37" ht="12" customHeight="1" x14ac:dyDescent="0.25"/>
    <row r="38" ht="12" customHeight="1" x14ac:dyDescent="0.25"/>
    <row r="39" ht="12" customHeight="1" x14ac:dyDescent="0.25"/>
    <row r="40" ht="12" customHeight="1" x14ac:dyDescent="0.25"/>
    <row r="41" ht="12" customHeight="1" x14ac:dyDescent="0.25"/>
    <row r="42" ht="12" customHeight="1" x14ac:dyDescent="0.25"/>
    <row r="43" ht="12" customHeight="1" x14ac:dyDescent="0.25"/>
    <row r="44" ht="12" customHeight="1" x14ac:dyDescent="0.25"/>
    <row r="45" ht="12" customHeight="1" x14ac:dyDescent="0.25"/>
    <row r="46" ht="12" customHeight="1" x14ac:dyDescent="0.25"/>
    <row r="47" ht="12" customHeight="1" x14ac:dyDescent="0.25"/>
    <row r="48" ht="12" customHeight="1" x14ac:dyDescent="0.25"/>
    <row r="49" ht="12" customHeight="1" x14ac:dyDescent="0.25"/>
    <row r="50" ht="12" customHeight="1" x14ac:dyDescent="0.25"/>
    <row r="51" ht="12" customHeight="1" x14ac:dyDescent="0.25"/>
    <row r="52" ht="12" customHeight="1" x14ac:dyDescent="0.25"/>
    <row r="53" ht="12" customHeight="1" x14ac:dyDescent="0.25"/>
    <row r="54" ht="12" customHeight="1" x14ac:dyDescent="0.25"/>
    <row r="55" ht="12" customHeight="1" x14ac:dyDescent="0.25"/>
    <row r="56" ht="12" customHeight="1" x14ac:dyDescent="0.25"/>
    <row r="57" ht="12" customHeight="1" x14ac:dyDescent="0.25"/>
    <row r="58" ht="12" customHeight="1" x14ac:dyDescent="0.25"/>
    <row r="59" ht="12" customHeight="1" x14ac:dyDescent="0.25"/>
    <row r="60" ht="12" customHeight="1" x14ac:dyDescent="0.25"/>
    <row r="61" ht="12" customHeight="1" x14ac:dyDescent="0.25"/>
    <row r="62" ht="12" customHeight="1" x14ac:dyDescent="0.25"/>
    <row r="63" ht="12" customHeight="1" x14ac:dyDescent="0.25"/>
    <row r="64" ht="12" customHeight="1" x14ac:dyDescent="0.25"/>
    <row r="65" ht="12" customHeight="1" x14ac:dyDescent="0.25"/>
    <row r="66" ht="12" customHeight="1" x14ac:dyDescent="0.25"/>
    <row r="67" ht="12" customHeight="1" x14ac:dyDescent="0.25"/>
    <row r="68" ht="12" customHeight="1" x14ac:dyDescent="0.25"/>
    <row r="69" ht="12" customHeight="1" x14ac:dyDescent="0.25"/>
    <row r="70" ht="12" customHeight="1" x14ac:dyDescent="0.25"/>
    <row r="71" ht="12" customHeight="1" x14ac:dyDescent="0.25"/>
    <row r="72" ht="12" customHeight="1" x14ac:dyDescent="0.25"/>
    <row r="73" ht="12" customHeight="1" x14ac:dyDescent="0.25"/>
    <row r="74" ht="12" customHeight="1" x14ac:dyDescent="0.25"/>
    <row r="75" ht="12" customHeight="1" x14ac:dyDescent="0.25"/>
    <row r="76" ht="12" customHeight="1" x14ac:dyDescent="0.25"/>
    <row r="77" ht="12" customHeight="1" x14ac:dyDescent="0.25"/>
    <row r="78" ht="12" customHeight="1" x14ac:dyDescent="0.25"/>
    <row r="79" ht="12" customHeight="1" x14ac:dyDescent="0.25"/>
    <row r="80" ht="12" customHeight="1" x14ac:dyDescent="0.25"/>
    <row r="81" ht="12" customHeight="1" x14ac:dyDescent="0.25"/>
    <row r="82" ht="12" customHeight="1" x14ac:dyDescent="0.25"/>
    <row r="83" ht="12" customHeight="1" x14ac:dyDescent="0.25"/>
    <row r="84" ht="12" customHeight="1" x14ac:dyDescent="0.25"/>
    <row r="85" ht="12" customHeight="1" x14ac:dyDescent="0.25"/>
    <row r="86" ht="12" customHeight="1" x14ac:dyDescent="0.25"/>
    <row r="87" ht="12" customHeight="1" x14ac:dyDescent="0.25"/>
    <row r="88" ht="12" customHeight="1" x14ac:dyDescent="0.25"/>
    <row r="89" ht="12" customHeight="1" x14ac:dyDescent="0.25"/>
  </sheetData>
  <mergeCells count="3">
    <mergeCell ref="C6:F6"/>
    <mergeCell ref="H6:K6"/>
    <mergeCell ref="M6:N6"/>
  </mergeCells>
  <pageMargins left="0.7" right="0.7" top="0.75" bottom="0.75" header="0.3" footer="0.3"/>
  <pageSetup paperSize="9" scale="71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A92D1-36A2-41BD-B81A-D3DCFBC737FD}">
  <sheetPr>
    <pageSetUpPr fitToPage="1"/>
  </sheetPr>
  <dimension ref="A2:N27"/>
  <sheetViews>
    <sheetView zoomScale="85" zoomScaleNormal="85" zoomScaleSheetLayoutView="90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33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403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336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5"/>
      <c r="C6" s="1944">
        <v>2020</v>
      </c>
      <c r="D6" s="1945"/>
      <c r="E6" s="1945"/>
      <c r="F6" s="1945"/>
      <c r="G6" s="568"/>
      <c r="H6" s="1944">
        <v>2021</v>
      </c>
      <c r="I6" s="1945"/>
      <c r="J6" s="1945"/>
      <c r="K6" s="1945"/>
      <c r="L6" s="568"/>
      <c r="M6" s="1944" t="s">
        <v>8</v>
      </c>
      <c r="N6" s="1946"/>
    </row>
    <row r="7" spans="1:14" ht="12" customHeight="1" x14ac:dyDescent="0.3">
      <c r="A7" s="599"/>
      <c r="B7" s="606"/>
      <c r="C7" s="570" t="s">
        <v>9</v>
      </c>
      <c r="D7" s="570" t="s">
        <v>10</v>
      </c>
      <c r="E7" s="570" t="s">
        <v>11</v>
      </c>
      <c r="F7" s="571" t="s">
        <v>12</v>
      </c>
      <c r="G7" s="572"/>
      <c r="H7" s="573" t="s">
        <v>9</v>
      </c>
      <c r="I7" s="570" t="s">
        <v>10</v>
      </c>
      <c r="J7" s="573" t="s">
        <v>11</v>
      </c>
      <c r="K7" s="571" t="s">
        <v>12</v>
      </c>
      <c r="L7" s="572"/>
      <c r="M7" s="574">
        <v>2020</v>
      </c>
      <c r="N7" s="575">
        <v>2021</v>
      </c>
    </row>
    <row r="8" spans="1:14" ht="12" customHeight="1" x14ac:dyDescent="0.3">
      <c r="A8" s="599"/>
      <c r="B8" s="606"/>
      <c r="C8" s="576" t="s">
        <v>13</v>
      </c>
      <c r="D8" s="576" t="s">
        <v>13</v>
      </c>
      <c r="E8" s="576" t="s">
        <v>13</v>
      </c>
      <c r="F8" s="1348" t="s">
        <v>13</v>
      </c>
      <c r="G8" s="572"/>
      <c r="H8" s="576" t="s">
        <v>13</v>
      </c>
      <c r="I8" s="576" t="s">
        <v>13</v>
      </c>
      <c r="J8" s="576" t="s">
        <v>13</v>
      </c>
      <c r="K8" s="1348" t="s">
        <v>13</v>
      </c>
      <c r="L8" s="572"/>
      <c r="M8" s="574"/>
      <c r="N8" s="1349"/>
    </row>
    <row r="9" spans="1:14" ht="12" customHeight="1" x14ac:dyDescent="0.3">
      <c r="A9" s="599"/>
      <c r="B9" s="606"/>
      <c r="C9" s="576"/>
      <c r="D9" s="576"/>
      <c r="E9" s="576"/>
      <c r="F9" s="1348"/>
      <c r="G9" s="572"/>
      <c r="H9" s="576"/>
      <c r="I9" s="576"/>
      <c r="J9" s="576"/>
      <c r="K9" s="1348"/>
      <c r="L9" s="572"/>
      <c r="M9" s="577"/>
      <c r="N9" s="1361"/>
    </row>
    <row r="10" spans="1:14" ht="12" customHeight="1" x14ac:dyDescent="0.3">
      <c r="A10" s="599"/>
      <c r="B10" s="1450" t="s">
        <v>396</v>
      </c>
      <c r="C10" s="636">
        <v>38.775263449999997</v>
      </c>
      <c r="D10" s="636">
        <v>44.352374742000002</v>
      </c>
      <c r="E10" s="636">
        <v>77.895005322000003</v>
      </c>
      <c r="F10" s="637">
        <v>101.79333780100001</v>
      </c>
      <c r="G10" s="611"/>
      <c r="H10" s="610">
        <v>92.281173989999715</v>
      </c>
      <c r="I10" s="611"/>
      <c r="J10" s="611"/>
      <c r="K10" s="612"/>
      <c r="L10" s="611"/>
      <c r="M10" s="636">
        <v>262.81598131499999</v>
      </c>
      <c r="N10" s="612"/>
    </row>
    <row r="11" spans="1:14" ht="12" customHeight="1" x14ac:dyDescent="0.3">
      <c r="A11" s="599"/>
      <c r="B11" s="608"/>
      <c r="C11" s="609"/>
      <c r="D11" s="609"/>
      <c r="E11" s="609"/>
      <c r="F11" s="1357"/>
      <c r="K11" s="1356"/>
      <c r="M11" s="609"/>
      <c r="N11" s="1356"/>
    </row>
    <row r="12" spans="1:14" ht="12" customHeight="1" x14ac:dyDescent="0.3">
      <c r="A12" s="599"/>
      <c r="B12" s="579" t="s">
        <v>317</v>
      </c>
      <c r="C12" s="635">
        <v>-1649</v>
      </c>
      <c r="D12" s="635">
        <v>840</v>
      </c>
      <c r="E12" s="635">
        <v>169</v>
      </c>
      <c r="F12" s="1360">
        <v>567</v>
      </c>
      <c r="H12" s="635">
        <v>76.459999999999994</v>
      </c>
      <c r="K12" s="1356"/>
      <c r="M12" s="638">
        <v>-74</v>
      </c>
      <c r="N12" s="1356"/>
    </row>
    <row r="13" spans="1:14" ht="12" customHeight="1" x14ac:dyDescent="0.3">
      <c r="A13" s="599"/>
      <c r="B13" s="579" t="s">
        <v>723</v>
      </c>
      <c r="C13" s="1137">
        <v>1</v>
      </c>
      <c r="D13" s="1137">
        <v>0.99</v>
      </c>
      <c r="E13" s="1137">
        <v>0.97</v>
      </c>
      <c r="F13" s="1362">
        <v>0.98</v>
      </c>
      <c r="H13" s="1820">
        <v>0.98025660558973549</v>
      </c>
      <c r="K13" s="1356"/>
      <c r="M13" s="1137">
        <v>0.99</v>
      </c>
      <c r="N13" s="1356"/>
    </row>
    <row r="14" spans="1:14" ht="12" customHeight="1" x14ac:dyDescent="0.3">
      <c r="A14" s="599"/>
      <c r="B14" s="608"/>
      <c r="C14" s="609"/>
      <c r="D14" s="609"/>
      <c r="E14" s="609"/>
      <c r="F14" s="1357"/>
      <c r="H14" s="609"/>
      <c r="K14" s="1356"/>
      <c r="M14" s="609"/>
      <c r="N14" s="1356"/>
    </row>
    <row r="15" spans="1:14" ht="12" customHeight="1" x14ac:dyDescent="0.3">
      <c r="A15" s="599"/>
      <c r="B15" s="652" t="s">
        <v>397</v>
      </c>
      <c r="F15" s="1356"/>
      <c r="K15" s="1356"/>
      <c r="M15" s="660"/>
      <c r="N15" s="1356"/>
    </row>
    <row r="16" spans="1:14" ht="12" customHeight="1" x14ac:dyDescent="0.25">
      <c r="B16" s="579" t="s">
        <v>398</v>
      </c>
      <c r="C16" s="635">
        <v>77262.788372080016</v>
      </c>
      <c r="D16" s="635">
        <v>66298.696619800015</v>
      </c>
      <c r="E16" s="635">
        <v>73792.112782780008</v>
      </c>
      <c r="F16" s="1360">
        <v>76508.985264669987</v>
      </c>
      <c r="H16" s="635">
        <v>82283.466311669996</v>
      </c>
      <c r="K16" s="1356"/>
      <c r="M16" s="638">
        <v>77262.788372080016</v>
      </c>
      <c r="N16" s="1356"/>
    </row>
    <row r="17" spans="2:14" ht="12" customHeight="1" x14ac:dyDescent="0.25">
      <c r="B17" s="653" t="s">
        <v>67</v>
      </c>
      <c r="C17" s="635">
        <v>816.6509102</v>
      </c>
      <c r="D17" s="635">
        <v>662.78933020999978</v>
      </c>
      <c r="E17" s="635">
        <v>666.2059658199986</v>
      </c>
      <c r="F17" s="1360">
        <v>535.2747636400004</v>
      </c>
      <c r="H17" s="635">
        <v>445.27430931999976</v>
      </c>
      <c r="K17" s="1356"/>
      <c r="M17" s="638">
        <v>2680.9209698699988</v>
      </c>
      <c r="N17" s="1356"/>
    </row>
    <row r="18" spans="2:14" ht="12" customHeight="1" x14ac:dyDescent="0.25">
      <c r="B18" s="653" t="s">
        <v>399</v>
      </c>
      <c r="C18" s="635">
        <v>-1681.28664901</v>
      </c>
      <c r="D18" s="635">
        <v>-1157.8555301599997</v>
      </c>
      <c r="E18" s="635">
        <v>-1477.571110509997</v>
      </c>
      <c r="F18" s="1360">
        <v>-1818.2987216299985</v>
      </c>
      <c r="H18" s="635">
        <v>-2069.410084759998</v>
      </c>
      <c r="K18" s="1356"/>
      <c r="M18" s="638">
        <v>-6135.0120113099947</v>
      </c>
      <c r="N18" s="1356"/>
    </row>
    <row r="19" spans="2:14" ht="12" customHeight="1" x14ac:dyDescent="0.25">
      <c r="B19" s="579" t="s">
        <v>68</v>
      </c>
      <c r="C19" s="635">
        <v>-864.63573881000002</v>
      </c>
      <c r="D19" s="635">
        <v>-495.06619994999994</v>
      </c>
      <c r="E19" s="635">
        <v>-811.36514468999837</v>
      </c>
      <c r="F19" s="1360">
        <v>-1283.0239579899981</v>
      </c>
      <c r="H19" s="635">
        <v>-1624.1357754399983</v>
      </c>
      <c r="K19" s="1356"/>
      <c r="M19" s="638">
        <v>-3454.0910414399964</v>
      </c>
      <c r="N19" s="1356"/>
    </row>
    <row r="20" spans="2:14" ht="12" customHeight="1" x14ac:dyDescent="0.25">
      <c r="B20" s="579" t="s">
        <v>401</v>
      </c>
      <c r="C20" s="635">
        <v>-9739.7156596500063</v>
      </c>
      <c r="D20" s="635">
        <v>8334.4180421200017</v>
      </c>
      <c r="E20" s="635">
        <v>3893.8240181100082</v>
      </c>
      <c r="F20" s="1360">
        <v>7436.4918748899909</v>
      </c>
      <c r="H20" s="635">
        <v>2092.9099778198897</v>
      </c>
      <c r="K20" s="1356"/>
      <c r="M20" s="638">
        <v>9925.0182754699945</v>
      </c>
      <c r="N20" s="1356"/>
    </row>
    <row r="21" spans="2:14" ht="12" customHeight="1" x14ac:dyDescent="0.25">
      <c r="B21" s="579" t="s">
        <v>400</v>
      </c>
      <c r="C21" s="635">
        <v>-359.7403538199942</v>
      </c>
      <c r="D21" s="635">
        <v>-345.93567919000907</v>
      </c>
      <c r="E21" s="635">
        <v>-365.5863915299995</v>
      </c>
      <c r="F21" s="1360">
        <v>-378.98686989999896</v>
      </c>
      <c r="H21" s="635">
        <v>-391.98383869998952</v>
      </c>
      <c r="K21" s="1356"/>
      <c r="M21" s="638">
        <v>-1450.2492944400017</v>
      </c>
      <c r="N21" s="1356"/>
    </row>
    <row r="22" spans="2:14" ht="12" customHeight="1" x14ac:dyDescent="0.25">
      <c r="B22" s="580" t="s">
        <v>402</v>
      </c>
      <c r="C22" s="636">
        <v>66298.696619800001</v>
      </c>
      <c r="D22" s="636">
        <v>73792.112782780008</v>
      </c>
      <c r="E22" s="636">
        <v>76508.985264670016</v>
      </c>
      <c r="F22" s="637">
        <v>82283.466311669996</v>
      </c>
      <c r="G22" s="611"/>
      <c r="H22" s="636">
        <v>82360.256675349898</v>
      </c>
      <c r="I22" s="611"/>
      <c r="J22" s="611"/>
      <c r="K22" s="612"/>
      <c r="L22" s="611"/>
      <c r="M22" s="636">
        <v>82283.46631167001</v>
      </c>
      <c r="N22" s="612"/>
    </row>
    <row r="23" spans="2:14" ht="12" customHeight="1" x14ac:dyDescent="0.25">
      <c r="B23" s="1622" t="s">
        <v>795</v>
      </c>
      <c r="C23" s="635">
        <v>918.79231111999968</v>
      </c>
      <c r="D23" s="635">
        <v>934.82420540999965</v>
      </c>
      <c r="E23" s="635">
        <v>955.54169407999836</v>
      </c>
      <c r="F23" s="1360">
        <v>945.48862796999833</v>
      </c>
      <c r="H23" s="635">
        <v>935.29331586999956</v>
      </c>
      <c r="K23" s="1356"/>
      <c r="M23" s="638">
        <v>945.48862796999833</v>
      </c>
      <c r="N23" s="1356"/>
    </row>
    <row r="24" spans="2:14" ht="12" customHeight="1" x14ac:dyDescent="0.25">
      <c r="B24" s="680"/>
      <c r="C24" s="1130"/>
      <c r="D24" s="1130"/>
      <c r="E24" s="1130"/>
      <c r="F24" s="1356"/>
      <c r="G24" s="1130"/>
      <c r="I24" s="1130"/>
      <c r="J24" s="1130"/>
      <c r="K24" s="1356"/>
      <c r="L24" s="1130"/>
      <c r="M24" s="677"/>
      <c r="N24" s="1356"/>
    </row>
    <row r="25" spans="2:14" ht="12" customHeight="1" x14ac:dyDescent="0.25">
      <c r="B25" s="1451" t="s">
        <v>392</v>
      </c>
      <c r="C25" s="636">
        <v>2071</v>
      </c>
      <c r="D25" s="636">
        <v>1978</v>
      </c>
      <c r="E25" s="636">
        <v>1957</v>
      </c>
      <c r="F25" s="637">
        <v>1987</v>
      </c>
      <c r="G25" s="611"/>
      <c r="H25" s="636">
        <v>1968.8568098599999</v>
      </c>
      <c r="I25" s="611"/>
      <c r="J25" s="611"/>
      <c r="K25" s="612"/>
      <c r="L25" s="611"/>
      <c r="M25" s="636">
        <v>1987</v>
      </c>
      <c r="N25" s="612"/>
    </row>
    <row r="26" spans="2:14" x14ac:dyDescent="0.25">
      <c r="B26" s="1947" t="s">
        <v>755</v>
      </c>
      <c r="C26" s="1947"/>
      <c r="D26" s="1947"/>
      <c r="E26" s="1947"/>
      <c r="F26" s="1947"/>
      <c r="G26" s="1947"/>
      <c r="H26" s="1947"/>
      <c r="I26" s="1947"/>
      <c r="J26" s="1947"/>
      <c r="K26" s="1947"/>
      <c r="L26" s="1947"/>
      <c r="M26" s="1947"/>
      <c r="N26" s="1947"/>
    </row>
    <row r="27" spans="2:14" ht="12" customHeight="1" x14ac:dyDescent="0.25"/>
  </sheetData>
  <mergeCells count="4">
    <mergeCell ref="C6:F6"/>
    <mergeCell ref="H6:K6"/>
    <mergeCell ref="M6:N6"/>
    <mergeCell ref="B26:N26"/>
  </mergeCells>
  <pageMargins left="0.7" right="0.7" top="0.75" bottom="0.75" header="0.3" footer="0.3"/>
  <pageSetup paperSize="9" scale="71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DA2E71-ACFD-484A-99B6-9EC26EA5DDFC}">
  <sheetPr>
    <pageSetUpPr fitToPage="1"/>
  </sheetPr>
  <dimension ref="A2:N44"/>
  <sheetViews>
    <sheetView zoomScale="85" zoomScaleNormal="85" zoomScaleSheetLayoutView="80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33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404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336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5"/>
      <c r="C6" s="1944">
        <v>2020</v>
      </c>
      <c r="D6" s="1945"/>
      <c r="E6" s="1945"/>
      <c r="F6" s="1945"/>
      <c r="G6" s="568"/>
      <c r="H6" s="1944">
        <v>2021</v>
      </c>
      <c r="I6" s="1945"/>
      <c r="J6" s="1945"/>
      <c r="K6" s="1945"/>
      <c r="L6" s="568"/>
      <c r="M6" s="1944" t="s">
        <v>8</v>
      </c>
      <c r="N6" s="1946"/>
    </row>
    <row r="7" spans="1:14" ht="12" customHeight="1" x14ac:dyDescent="0.3">
      <c r="A7" s="599"/>
      <c r="B7" s="606"/>
      <c r="C7" s="570" t="s">
        <v>9</v>
      </c>
      <c r="D7" s="570" t="s">
        <v>10</v>
      </c>
      <c r="E7" s="570" t="s">
        <v>11</v>
      </c>
      <c r="F7" s="571" t="s">
        <v>12</v>
      </c>
      <c r="G7" s="572"/>
      <c r="H7" s="573" t="s">
        <v>9</v>
      </c>
      <c r="I7" s="570" t="s">
        <v>10</v>
      </c>
      <c r="J7" s="573" t="s">
        <v>11</v>
      </c>
      <c r="K7" s="571" t="s">
        <v>12</v>
      </c>
      <c r="L7" s="572"/>
      <c r="M7" s="574">
        <v>2020</v>
      </c>
      <c r="N7" s="575">
        <v>2021</v>
      </c>
    </row>
    <row r="8" spans="1:14" ht="12" customHeight="1" x14ac:dyDescent="0.3">
      <c r="A8" s="599"/>
      <c r="B8" s="606"/>
      <c r="C8" s="576" t="s">
        <v>13</v>
      </c>
      <c r="D8" s="576" t="s">
        <v>13</v>
      </c>
      <c r="E8" s="576" t="s">
        <v>13</v>
      </c>
      <c r="F8" s="1348" t="s">
        <v>13</v>
      </c>
      <c r="G8" s="572"/>
      <c r="H8" s="576" t="s">
        <v>13</v>
      </c>
      <c r="I8" s="576" t="s">
        <v>13</v>
      </c>
      <c r="J8" s="576" t="s">
        <v>13</v>
      </c>
      <c r="K8" s="1348" t="s">
        <v>13</v>
      </c>
      <c r="L8" s="572"/>
      <c r="M8" s="574"/>
      <c r="N8" s="1349"/>
    </row>
    <row r="9" spans="1:14" ht="12" customHeight="1" x14ac:dyDescent="0.3">
      <c r="A9" s="599"/>
      <c r="B9" s="606"/>
      <c r="C9" s="576"/>
      <c r="D9" s="576"/>
      <c r="E9" s="576"/>
      <c r="F9" s="1348"/>
      <c r="G9" s="572"/>
      <c r="H9" s="576"/>
      <c r="I9" s="576"/>
      <c r="J9" s="576"/>
      <c r="K9" s="1348"/>
      <c r="L9" s="572"/>
      <c r="M9" s="577"/>
      <c r="N9" s="1361"/>
    </row>
    <row r="10" spans="1:14" ht="12" customHeight="1" x14ac:dyDescent="0.3">
      <c r="A10" s="599"/>
      <c r="B10" s="580" t="s">
        <v>396</v>
      </c>
      <c r="C10" s="636">
        <v>15.919770115</v>
      </c>
      <c r="D10" s="636">
        <v>8.0681170340000001</v>
      </c>
      <c r="E10" s="636">
        <v>7.0709237170000003</v>
      </c>
      <c r="F10" s="637">
        <v>7.8903968630000003</v>
      </c>
      <c r="G10" s="611"/>
      <c r="H10" s="610">
        <v>4.2942196400004757</v>
      </c>
      <c r="I10" s="611"/>
      <c r="J10" s="611"/>
      <c r="K10" s="612"/>
      <c r="L10" s="611"/>
      <c r="M10" s="636">
        <v>38.949207729000001</v>
      </c>
      <c r="N10" s="612"/>
    </row>
    <row r="11" spans="1:14" ht="12" customHeight="1" x14ac:dyDescent="0.3">
      <c r="A11" s="599"/>
      <c r="B11" s="608"/>
      <c r="F11" s="1356"/>
      <c r="K11" s="1356"/>
      <c r="N11" s="1356"/>
    </row>
    <row r="12" spans="1:14" ht="12" customHeight="1" x14ac:dyDescent="0.25">
      <c r="B12" s="593" t="s">
        <v>397</v>
      </c>
      <c r="C12" s="661"/>
      <c r="D12" s="661"/>
      <c r="E12" s="661"/>
      <c r="F12" s="1365"/>
      <c r="K12" s="1356"/>
      <c r="M12" s="609"/>
      <c r="N12" s="1356"/>
    </row>
    <row r="13" spans="1:14" ht="12" customHeight="1" x14ac:dyDescent="0.25">
      <c r="B13" s="579" t="s">
        <v>405</v>
      </c>
      <c r="C13" s="635">
        <v>10435.968648359982</v>
      </c>
      <c r="D13" s="635">
        <v>10354.284509139998</v>
      </c>
      <c r="E13" s="635">
        <v>10344.858305439997</v>
      </c>
      <c r="F13" s="1360">
        <v>10214.055251270001</v>
      </c>
      <c r="H13" s="609">
        <v>10132.821926219984</v>
      </c>
      <c r="K13" s="1356"/>
      <c r="M13" s="638">
        <v>10435.968648359982</v>
      </c>
      <c r="N13" s="1365"/>
    </row>
    <row r="14" spans="1:14" ht="12" customHeight="1" x14ac:dyDescent="0.25">
      <c r="B14" s="584" t="s">
        <v>67</v>
      </c>
      <c r="C14" s="635">
        <v>98.673169580000035</v>
      </c>
      <c r="D14" s="635">
        <v>99.543262339999913</v>
      </c>
      <c r="E14" s="635">
        <v>131.75227107000109</v>
      </c>
      <c r="F14" s="1360">
        <v>117.97839950000018</v>
      </c>
      <c r="H14" s="609">
        <v>135.64700232999976</v>
      </c>
      <c r="K14" s="1356"/>
      <c r="M14" s="638">
        <v>447.94710249000121</v>
      </c>
      <c r="N14" s="1365"/>
    </row>
    <row r="15" spans="1:14" ht="12" customHeight="1" x14ac:dyDescent="0.25">
      <c r="B15" s="584" t="s">
        <v>406</v>
      </c>
      <c r="C15" s="635">
        <v>-264.56458924999998</v>
      </c>
      <c r="D15" s="635">
        <v>-225.74833394000004</v>
      </c>
      <c r="E15" s="635">
        <v>-382.60007697999924</v>
      </c>
      <c r="F15" s="1360">
        <v>-296.07643466999912</v>
      </c>
      <c r="H15" s="609">
        <v>-340.63643475999976</v>
      </c>
      <c r="K15" s="1356"/>
      <c r="M15" s="638">
        <v>-1168.9894348399985</v>
      </c>
      <c r="N15" s="1365"/>
    </row>
    <row r="16" spans="1:14" ht="12" customHeight="1" x14ac:dyDescent="0.25">
      <c r="B16" s="579" t="s">
        <v>68</v>
      </c>
      <c r="C16" s="635">
        <v>-165.89141966999995</v>
      </c>
      <c r="D16" s="635">
        <v>-126.20507160000012</v>
      </c>
      <c r="E16" s="635">
        <v>-250.84780590999816</v>
      </c>
      <c r="F16" s="1360">
        <v>-178.09803516999892</v>
      </c>
      <c r="H16" s="609">
        <v>-204.98943242999999</v>
      </c>
      <c r="K16" s="1356"/>
      <c r="M16" s="638">
        <v>-721.0423323499972</v>
      </c>
      <c r="N16" s="1365"/>
    </row>
    <row r="17" spans="2:14" ht="12" customHeight="1" x14ac:dyDescent="0.25">
      <c r="B17" s="579" t="s">
        <v>401</v>
      </c>
      <c r="C17" s="635">
        <v>63.062780920000037</v>
      </c>
      <c r="D17" s="635">
        <v>86.466838010000004</v>
      </c>
      <c r="E17" s="635">
        <v>84.534515010000007</v>
      </c>
      <c r="F17" s="1360">
        <v>89.947779119999879</v>
      </c>
      <c r="H17" s="609">
        <v>75.548611339999923</v>
      </c>
      <c r="K17" s="1356"/>
      <c r="M17" s="638">
        <v>324.01191305999993</v>
      </c>
      <c r="N17" s="1365"/>
    </row>
    <row r="18" spans="2:14" ht="12" customHeight="1" x14ac:dyDescent="0.25">
      <c r="B18" s="579" t="s">
        <v>160</v>
      </c>
      <c r="C18" s="635">
        <v>21.144499530016468</v>
      </c>
      <c r="D18" s="635">
        <v>30.312029890000119</v>
      </c>
      <c r="E18" s="635">
        <v>35.510236730003129</v>
      </c>
      <c r="F18" s="1360">
        <v>6.9160270800021522</v>
      </c>
      <c r="H18" s="609">
        <v>7.9563836100085057</v>
      </c>
      <c r="K18" s="1356"/>
      <c r="M18" s="638">
        <v>93.882793230021861</v>
      </c>
      <c r="N18" s="1365"/>
    </row>
    <row r="19" spans="2:14" ht="12" customHeight="1" x14ac:dyDescent="0.25">
      <c r="B19" s="593" t="s">
        <v>407</v>
      </c>
      <c r="C19" s="677">
        <v>10354.284509139998</v>
      </c>
      <c r="D19" s="677">
        <v>10344.858305439997</v>
      </c>
      <c r="E19" s="677">
        <v>10214.055251270001</v>
      </c>
      <c r="F19" s="1367">
        <v>10132.821022300006</v>
      </c>
      <c r="G19" s="1189"/>
      <c r="H19" s="631">
        <v>10011.337488739991</v>
      </c>
      <c r="I19" s="1189"/>
      <c r="J19" s="1189"/>
      <c r="K19" s="1359"/>
      <c r="L19" s="1189"/>
      <c r="M19" s="1620">
        <v>10132.821022300004</v>
      </c>
      <c r="N19" s="1356"/>
    </row>
    <row r="20" spans="2:14" ht="12" customHeight="1" x14ac:dyDescent="0.25">
      <c r="B20" s="579" t="s">
        <v>408</v>
      </c>
      <c r="C20" s="635">
        <v>-918.79231111999968</v>
      </c>
      <c r="D20" s="635">
        <v>-934.82420540999965</v>
      </c>
      <c r="E20" s="635">
        <v>-955.54200000000003</v>
      </c>
      <c r="F20" s="1360">
        <v>-945.48862796999833</v>
      </c>
      <c r="H20" s="609">
        <v>-935.29331586999956</v>
      </c>
      <c r="K20" s="1356"/>
      <c r="M20" s="638">
        <v>-945.48862796999833</v>
      </c>
      <c r="N20" s="1365"/>
    </row>
    <row r="21" spans="2:14" ht="12" customHeight="1" x14ac:dyDescent="0.25">
      <c r="B21" s="639" t="s">
        <v>409</v>
      </c>
      <c r="C21" s="636">
        <v>9435.4921980199979</v>
      </c>
      <c r="D21" s="636">
        <v>9410.0341000299977</v>
      </c>
      <c r="E21" s="636">
        <v>9258.513251270002</v>
      </c>
      <c r="F21" s="637">
        <v>9187.3323943300074</v>
      </c>
      <c r="G21" s="611"/>
      <c r="H21" s="610">
        <v>9076.0441728699916</v>
      </c>
      <c r="I21" s="611"/>
      <c r="J21" s="611"/>
      <c r="K21" s="612"/>
      <c r="L21" s="611"/>
      <c r="M21" s="636">
        <v>9187.3323943300056</v>
      </c>
      <c r="N21" s="612"/>
    </row>
    <row r="22" spans="2:14" ht="12" customHeight="1" x14ac:dyDescent="0.25">
      <c r="B22" s="1225"/>
      <c r="C22" s="1226"/>
      <c r="D22" s="1226"/>
      <c r="E22" s="1226"/>
      <c r="F22" s="1227"/>
      <c r="G22" s="1226"/>
      <c r="H22" s="1226"/>
      <c r="I22" s="1226"/>
      <c r="J22" s="1226"/>
      <c r="K22" s="1228"/>
      <c r="L22" s="1226"/>
      <c r="M22" s="1226"/>
      <c r="N22" s="1228"/>
    </row>
    <row r="23" spans="2:14" ht="12" customHeight="1" x14ac:dyDescent="0.25">
      <c r="B23" s="580" t="s">
        <v>410</v>
      </c>
      <c r="C23" s="636">
        <v>77</v>
      </c>
      <c r="D23" s="636">
        <v>32</v>
      </c>
      <c r="E23" s="636">
        <v>27</v>
      </c>
      <c r="F23" s="637">
        <v>22</v>
      </c>
      <c r="G23" s="611"/>
      <c r="H23" s="610">
        <v>57.160884309999943</v>
      </c>
      <c r="I23" s="611"/>
      <c r="J23" s="611"/>
      <c r="K23" s="612"/>
      <c r="L23" s="611"/>
      <c r="M23" s="636">
        <v>22</v>
      </c>
      <c r="N23" s="612"/>
    </row>
    <row r="24" spans="2:14" ht="12" customHeight="1" x14ac:dyDescent="0.25">
      <c r="B24" s="1425"/>
      <c r="C24" s="635"/>
      <c r="D24" s="635"/>
      <c r="E24" s="635"/>
      <c r="F24" s="1360"/>
      <c r="G24" s="635"/>
      <c r="H24" s="635"/>
      <c r="I24" s="635"/>
      <c r="J24" s="635"/>
      <c r="K24" s="1219"/>
      <c r="L24" s="635"/>
      <c r="M24" s="635"/>
      <c r="N24" s="1219"/>
    </row>
    <row r="25" spans="2:14" ht="12" customHeight="1" x14ac:dyDescent="0.25">
      <c r="B25" s="1229" t="s">
        <v>411</v>
      </c>
      <c r="C25" s="638"/>
      <c r="D25" s="638"/>
      <c r="E25" s="638"/>
      <c r="F25" s="1363"/>
      <c r="G25" s="638"/>
      <c r="H25" s="638"/>
      <c r="I25" s="638"/>
      <c r="J25" s="638"/>
      <c r="K25" s="1221"/>
      <c r="L25" s="638"/>
      <c r="M25" s="638"/>
      <c r="N25" s="1221"/>
    </row>
    <row r="26" spans="2:14" ht="12" customHeight="1" x14ac:dyDescent="0.25">
      <c r="B26" s="689" t="s">
        <v>777</v>
      </c>
      <c r="C26" s="1426">
        <v>4.41E-2</v>
      </c>
      <c r="D26" s="1427">
        <v>4.2799999999999998E-2</v>
      </c>
      <c r="E26" s="1426">
        <v>4.02E-2</v>
      </c>
      <c r="F26" s="1428">
        <v>4.02E-2</v>
      </c>
      <c r="G26" s="1130"/>
      <c r="H26" s="1439">
        <v>4.1997803583800564E-2</v>
      </c>
      <c r="I26" s="1130"/>
      <c r="J26" s="1130"/>
      <c r="K26" s="688"/>
      <c r="L26" s="1130"/>
      <c r="M26" s="667">
        <v>4.1799999999999997E-2</v>
      </c>
      <c r="N26" s="688"/>
    </row>
    <row r="27" spans="2:14" ht="12" customHeight="1" x14ac:dyDescent="0.25">
      <c r="B27" s="689" t="s">
        <v>383</v>
      </c>
      <c r="C27" s="1426">
        <v>3.1068918467396234E-2</v>
      </c>
      <c r="D27" s="1427">
        <v>3.2104642080556189E-2</v>
      </c>
      <c r="E27" s="1426">
        <v>3.246085126444398E-2</v>
      </c>
      <c r="F27" s="1428">
        <v>3.2307441970376827E-2</v>
      </c>
      <c r="G27" s="1130"/>
      <c r="H27" s="1439">
        <v>3.1287404098596872E-2</v>
      </c>
      <c r="I27" s="1130"/>
      <c r="J27" s="1130"/>
      <c r="K27" s="688"/>
      <c r="L27" s="1130"/>
      <c r="M27" s="667">
        <v>3.1980261373340646E-2</v>
      </c>
      <c r="N27" s="688"/>
    </row>
    <row r="28" spans="2:14" ht="12" customHeight="1" x14ac:dyDescent="0.25">
      <c r="B28" s="1230" t="s">
        <v>786</v>
      </c>
      <c r="C28" s="1659">
        <v>3.09E-2</v>
      </c>
      <c r="D28" s="1660">
        <v>3.1E-2</v>
      </c>
      <c r="E28" s="1659">
        <v>3.1099999999999999E-2</v>
      </c>
      <c r="F28" s="1661">
        <v>3.1199999999999999E-2</v>
      </c>
      <c r="G28" s="643"/>
      <c r="H28" s="1659">
        <v>3.1317786331312505E-2</v>
      </c>
      <c r="I28" s="643"/>
      <c r="J28" s="643"/>
      <c r="K28" s="691"/>
      <c r="L28" s="643"/>
      <c r="M28" s="1662">
        <v>3.1E-2</v>
      </c>
      <c r="N28" s="691"/>
    </row>
    <row r="29" spans="2:14" ht="12" customHeight="1" x14ac:dyDescent="0.25"/>
    <row r="30" spans="2:14" ht="12" customHeight="1" x14ac:dyDescent="0.25"/>
    <row r="31" spans="2:14" ht="12" customHeight="1" x14ac:dyDescent="0.25"/>
    <row r="32" spans="2:14" ht="12" customHeight="1" x14ac:dyDescent="0.25"/>
    <row r="33" ht="12" customHeight="1" x14ac:dyDescent="0.25"/>
    <row r="34" ht="12" customHeight="1" x14ac:dyDescent="0.25"/>
    <row r="35" ht="12" customHeight="1" x14ac:dyDescent="0.25"/>
    <row r="36" ht="12" customHeight="1" x14ac:dyDescent="0.25"/>
    <row r="37" ht="12" customHeight="1" x14ac:dyDescent="0.25"/>
    <row r="38" ht="12" customHeight="1" x14ac:dyDescent="0.25"/>
    <row r="39" ht="12" customHeight="1" x14ac:dyDescent="0.25"/>
    <row r="40" ht="12" customHeight="1" x14ac:dyDescent="0.25"/>
    <row r="41" ht="12" customHeight="1" x14ac:dyDescent="0.25"/>
    <row r="42" ht="12" customHeight="1" x14ac:dyDescent="0.25"/>
    <row r="43" ht="12" customHeight="1" x14ac:dyDescent="0.25"/>
    <row r="44" ht="12" customHeight="1" x14ac:dyDescent="0.25"/>
  </sheetData>
  <mergeCells count="3">
    <mergeCell ref="C6:F6"/>
    <mergeCell ref="H6:K6"/>
    <mergeCell ref="M6:N6"/>
  </mergeCells>
  <conditionalFormatting sqref="C12:F12">
    <cfRule type="cellIs" dxfId="1288" priority="5" operator="between">
      <formula>0.4999</formula>
      <formula>-0.4999</formula>
    </cfRule>
  </conditionalFormatting>
  <conditionalFormatting sqref="N13:N18">
    <cfRule type="cellIs" dxfId="1287" priority="4" operator="between">
      <formula>0.4999</formula>
      <formula>-0.4999</formula>
    </cfRule>
  </conditionalFormatting>
  <conditionalFormatting sqref="N20">
    <cfRule type="cellIs" dxfId="1286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2257C-490A-4AF7-9974-D397AB087A1B}">
  <sheetPr>
    <pageSetUpPr fitToPage="1"/>
  </sheetPr>
  <dimension ref="A2:N83"/>
  <sheetViews>
    <sheetView showGridLines="0" zoomScale="85" zoomScaleNormal="85" zoomScaleSheetLayoutView="80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33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412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336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5"/>
      <c r="C6" s="1944">
        <v>2020</v>
      </c>
      <c r="D6" s="1945"/>
      <c r="E6" s="1945"/>
      <c r="F6" s="1945"/>
      <c r="G6" s="568"/>
      <c r="H6" s="1944">
        <v>2021</v>
      </c>
      <c r="I6" s="1945"/>
      <c r="J6" s="1945"/>
      <c r="K6" s="1945"/>
      <c r="L6" s="568"/>
      <c r="M6" s="1944" t="s">
        <v>8</v>
      </c>
      <c r="N6" s="1946"/>
    </row>
    <row r="7" spans="1:14" ht="12" customHeight="1" x14ac:dyDescent="0.3">
      <c r="A7" s="599"/>
      <c r="B7" s="606"/>
      <c r="C7" s="668" t="s">
        <v>9</v>
      </c>
      <c r="D7" s="668" t="s">
        <v>10</v>
      </c>
      <c r="E7" s="668" t="s">
        <v>11</v>
      </c>
      <c r="F7" s="571" t="s">
        <v>12</v>
      </c>
      <c r="G7" s="669"/>
      <c r="H7" s="573" t="s">
        <v>9</v>
      </c>
      <c r="I7" s="668" t="s">
        <v>10</v>
      </c>
      <c r="J7" s="573" t="s">
        <v>11</v>
      </c>
      <c r="K7" s="571" t="s">
        <v>12</v>
      </c>
      <c r="L7" s="669"/>
      <c r="M7" s="574">
        <v>2020</v>
      </c>
      <c r="N7" s="575">
        <v>2021</v>
      </c>
    </row>
    <row r="8" spans="1:14" ht="12" customHeight="1" x14ac:dyDescent="0.3">
      <c r="A8" s="599"/>
      <c r="B8" s="606"/>
      <c r="C8" s="670" t="s">
        <v>13</v>
      </c>
      <c r="D8" s="670" t="s">
        <v>13</v>
      </c>
      <c r="E8" s="670" t="s">
        <v>13</v>
      </c>
      <c r="F8" s="1348" t="s">
        <v>13</v>
      </c>
      <c r="G8" s="669"/>
      <c r="H8" s="670" t="s">
        <v>13</v>
      </c>
      <c r="I8" s="670" t="s">
        <v>13</v>
      </c>
      <c r="J8" s="670" t="s">
        <v>13</v>
      </c>
      <c r="K8" s="1348" t="s">
        <v>13</v>
      </c>
      <c r="L8" s="669"/>
      <c r="M8" s="574"/>
      <c r="N8" s="1349"/>
    </row>
    <row r="9" spans="1:14" ht="12" customHeight="1" x14ac:dyDescent="0.3">
      <c r="A9" s="599"/>
      <c r="B9" s="608"/>
      <c r="F9" s="1356"/>
      <c r="K9" s="1356"/>
      <c r="N9" s="1356"/>
    </row>
    <row r="10" spans="1:14" ht="12" customHeight="1" x14ac:dyDescent="0.25">
      <c r="B10" s="580" t="s">
        <v>396</v>
      </c>
      <c r="C10" s="636">
        <v>7.6126899999999988</v>
      </c>
      <c r="D10" s="636">
        <v>1.0255660000000006</v>
      </c>
      <c r="E10" s="636">
        <v>7.6572680000000011</v>
      </c>
      <c r="F10" s="637">
        <v>6.6543740000000007</v>
      </c>
      <c r="G10" s="614"/>
      <c r="H10" s="636">
        <v>0.62715999000003098</v>
      </c>
      <c r="I10" s="614"/>
      <c r="J10" s="614"/>
      <c r="K10" s="615"/>
      <c r="L10" s="614"/>
      <c r="M10" s="636">
        <v>22.949898000000001</v>
      </c>
      <c r="N10" s="615"/>
    </row>
    <row r="11" spans="1:14" ht="12" customHeight="1" x14ac:dyDescent="0.25">
      <c r="B11" s="605"/>
      <c r="C11" s="646"/>
      <c r="D11" s="646"/>
      <c r="E11" s="646"/>
      <c r="F11" s="619"/>
      <c r="G11" s="646"/>
      <c r="H11" s="646"/>
      <c r="I11" s="646"/>
      <c r="J11" s="646"/>
      <c r="K11" s="619"/>
      <c r="L11" s="646"/>
      <c r="M11" s="644"/>
      <c r="N11" s="619"/>
    </row>
    <row r="12" spans="1:14" ht="12" customHeight="1" x14ac:dyDescent="0.25">
      <c r="B12" s="1131" t="s">
        <v>373</v>
      </c>
      <c r="C12" s="635">
        <v>0.9851645</v>
      </c>
      <c r="D12" s="635">
        <v>0.84660566000000004</v>
      </c>
      <c r="E12" s="635">
        <v>0.68136793999999989</v>
      </c>
      <c r="F12" s="1360">
        <v>0.83977450999999992</v>
      </c>
      <c r="H12" s="635">
        <v>1.3276791799999998</v>
      </c>
      <c r="K12" s="1356"/>
      <c r="M12" s="635">
        <v>3.3529126099999997</v>
      </c>
      <c r="N12" s="1356"/>
    </row>
    <row r="13" spans="1:14" ht="12" customHeight="1" x14ac:dyDescent="0.25">
      <c r="B13" s="1131" t="s">
        <v>375</v>
      </c>
      <c r="C13" s="635">
        <v>16.222571040000002</v>
      </c>
      <c r="D13" s="635">
        <v>13.263671469999998</v>
      </c>
      <c r="E13" s="635">
        <v>12.479206550000008</v>
      </c>
      <c r="F13" s="1360">
        <v>8.1589905600000012</v>
      </c>
      <c r="H13" s="635">
        <v>16.98688516</v>
      </c>
      <c r="K13" s="1356"/>
      <c r="M13" s="635">
        <v>50.124439620000011</v>
      </c>
      <c r="N13" s="1356"/>
    </row>
    <row r="14" spans="1:14" ht="12" customHeight="1" x14ac:dyDescent="0.25">
      <c r="B14" s="1131" t="s">
        <v>160</v>
      </c>
      <c r="C14" s="635">
        <v>0.53782691000000005</v>
      </c>
      <c r="D14" s="635">
        <v>0.66273655999999992</v>
      </c>
      <c r="E14" s="635">
        <v>0.84646741000000025</v>
      </c>
      <c r="F14" s="1360">
        <v>0.75381358699999923</v>
      </c>
      <c r="H14" s="430">
        <v>0</v>
      </c>
      <c r="K14" s="1356"/>
      <c r="M14" s="635">
        <v>2.8008444669999997</v>
      </c>
      <c r="N14" s="1356"/>
    </row>
    <row r="15" spans="1:14" ht="12" customHeight="1" x14ac:dyDescent="0.25">
      <c r="B15" s="450" t="s">
        <v>63</v>
      </c>
      <c r="C15" s="636">
        <v>17.745562450000001</v>
      </c>
      <c r="D15" s="636">
        <v>14.773013689999999</v>
      </c>
      <c r="E15" s="636">
        <v>14.007041900000008</v>
      </c>
      <c r="F15" s="637">
        <v>9.7525786570000008</v>
      </c>
      <c r="G15" s="614"/>
      <c r="H15" s="636">
        <v>18.31456434</v>
      </c>
      <c r="I15" s="614"/>
      <c r="J15" s="614"/>
      <c r="K15" s="615"/>
      <c r="L15" s="614"/>
      <c r="M15" s="636">
        <v>56.278196697000013</v>
      </c>
      <c r="N15" s="615"/>
    </row>
    <row r="16" spans="1:14" ht="12" customHeight="1" x14ac:dyDescent="0.25">
      <c r="B16" s="579"/>
      <c r="C16" s="635"/>
      <c r="D16" s="635"/>
      <c r="E16" s="635"/>
      <c r="F16" s="1360"/>
      <c r="H16" s="635"/>
      <c r="K16" s="1356"/>
      <c r="M16" s="635"/>
      <c r="N16" s="1356"/>
    </row>
    <row r="17" spans="1:14" ht="12" customHeight="1" x14ac:dyDescent="0.25">
      <c r="B17" s="1131" t="s">
        <v>320</v>
      </c>
      <c r="C17" s="635">
        <v>9</v>
      </c>
      <c r="D17" s="635">
        <v>8</v>
      </c>
      <c r="E17" s="635">
        <v>7</v>
      </c>
      <c r="F17" s="1360">
        <v>5</v>
      </c>
      <c r="H17" s="635">
        <v>10.564259165181397</v>
      </c>
      <c r="K17" s="1356"/>
      <c r="M17" s="635">
        <v>29</v>
      </c>
      <c r="N17" s="1356"/>
    </row>
    <row r="18" spans="1:14" ht="12" customHeight="1" x14ac:dyDescent="0.25">
      <c r="B18" s="1131" t="s">
        <v>380</v>
      </c>
      <c r="C18" s="635">
        <v>9</v>
      </c>
      <c r="D18" s="635">
        <v>6</v>
      </c>
      <c r="E18" s="635">
        <v>7</v>
      </c>
      <c r="F18" s="1360">
        <v>5</v>
      </c>
      <c r="H18" s="635">
        <v>9.849365269314978</v>
      </c>
      <c r="K18" s="1356"/>
      <c r="M18" s="635">
        <v>26</v>
      </c>
      <c r="N18" s="1356"/>
    </row>
    <row r="19" spans="1:14" ht="12" customHeight="1" x14ac:dyDescent="0.25">
      <c r="B19" s="1131"/>
      <c r="C19" s="635"/>
      <c r="D19" s="635"/>
      <c r="E19" s="635"/>
      <c r="F19" s="1360"/>
      <c r="H19" s="635"/>
      <c r="K19" s="1356"/>
      <c r="M19" s="635"/>
      <c r="N19" s="1356"/>
    </row>
    <row r="20" spans="1:14" ht="12" customHeight="1" x14ac:dyDescent="0.25">
      <c r="B20" s="593" t="s">
        <v>829</v>
      </c>
      <c r="C20" s="1829">
        <v>56.985756559999992</v>
      </c>
      <c r="D20" s="1829">
        <v>58.580564469999999</v>
      </c>
      <c r="E20" s="1829">
        <v>57.885361579999994</v>
      </c>
      <c r="F20" s="1833">
        <v>59.563207349999907</v>
      </c>
      <c r="G20" s="1189"/>
      <c r="H20" s="677">
        <v>59.514107699999997</v>
      </c>
      <c r="I20" s="1189"/>
      <c r="J20" s="1189"/>
      <c r="K20" s="1359"/>
      <c r="L20" s="1189"/>
      <c r="M20" s="677">
        <v>233</v>
      </c>
      <c r="N20" s="1359"/>
    </row>
    <row r="21" spans="1:14" ht="12" customHeight="1" x14ac:dyDescent="0.25">
      <c r="B21" s="579"/>
      <c r="F21" s="1356"/>
      <c r="K21" s="1356"/>
      <c r="N21" s="1356"/>
    </row>
    <row r="22" spans="1:14" ht="12" customHeight="1" x14ac:dyDescent="0.25">
      <c r="B22" s="1131" t="s">
        <v>373</v>
      </c>
      <c r="C22" s="1135">
        <v>75.459999999999994</v>
      </c>
      <c r="D22" s="1135">
        <v>75.8</v>
      </c>
      <c r="E22" s="1135">
        <v>75.97</v>
      </c>
      <c r="F22" s="1364">
        <v>76.23</v>
      </c>
      <c r="G22" s="1135"/>
      <c r="H22" s="1821">
        <v>77</v>
      </c>
      <c r="I22" s="1135"/>
      <c r="J22" s="1135"/>
      <c r="K22" s="1364"/>
      <c r="L22" s="1135"/>
      <c r="M22" s="1135">
        <v>76.23</v>
      </c>
      <c r="N22" s="1356"/>
    </row>
    <row r="23" spans="1:14" ht="12" customHeight="1" x14ac:dyDescent="0.25">
      <c r="B23" s="1131" t="s">
        <v>724</v>
      </c>
      <c r="C23" s="1135">
        <v>1063.3499999999999</v>
      </c>
      <c r="D23" s="1135">
        <v>1014.43</v>
      </c>
      <c r="E23" s="1135">
        <v>1043</v>
      </c>
      <c r="F23" s="1364">
        <v>1042.28</v>
      </c>
      <c r="G23" s="1135"/>
      <c r="H23" s="1821">
        <v>1097</v>
      </c>
      <c r="I23" s="1135"/>
      <c r="J23" s="1135"/>
      <c r="K23" s="1364"/>
      <c r="L23" s="1135"/>
      <c r="M23" s="1135">
        <v>1042.28</v>
      </c>
      <c r="N23" s="1356"/>
    </row>
    <row r="24" spans="1:14" ht="12" customHeight="1" x14ac:dyDescent="0.25">
      <c r="B24" s="580" t="s">
        <v>725</v>
      </c>
      <c r="C24" s="1429">
        <v>1139</v>
      </c>
      <c r="D24" s="1429">
        <v>1090</v>
      </c>
      <c r="E24" s="1429">
        <v>1119</v>
      </c>
      <c r="F24" s="1430">
        <v>1119</v>
      </c>
      <c r="G24" s="1431"/>
      <c r="H24" s="1429">
        <v>1175</v>
      </c>
      <c r="I24" s="1431"/>
      <c r="J24" s="1431"/>
      <c r="K24" s="1432"/>
      <c r="L24" s="1431"/>
      <c r="M24" s="1429">
        <v>1119</v>
      </c>
      <c r="N24" s="1432"/>
    </row>
    <row r="25" spans="1:14" ht="12" customHeight="1" x14ac:dyDescent="0.25">
      <c r="B25" s="579"/>
      <c r="F25" s="1356"/>
      <c r="K25" s="1356"/>
      <c r="N25" s="1356"/>
    </row>
    <row r="26" spans="1:14" ht="12" customHeight="1" x14ac:dyDescent="0.25">
      <c r="B26" s="580" t="s">
        <v>382</v>
      </c>
      <c r="C26" s="636">
        <v>235</v>
      </c>
      <c r="D26" s="636">
        <v>167</v>
      </c>
      <c r="E26" s="636">
        <v>181</v>
      </c>
      <c r="F26" s="637">
        <v>158</v>
      </c>
      <c r="G26" s="614"/>
      <c r="H26" s="636">
        <v>216</v>
      </c>
      <c r="I26" s="614"/>
      <c r="J26" s="614"/>
      <c r="K26" s="615"/>
      <c r="L26" s="614"/>
      <c r="M26" s="636">
        <v>158</v>
      </c>
      <c r="N26" s="615"/>
    </row>
    <row r="27" spans="1:14" ht="12" customHeight="1" x14ac:dyDescent="0.25">
      <c r="B27" s="1617"/>
      <c r="C27" s="646"/>
      <c r="D27" s="646"/>
      <c r="E27" s="646"/>
      <c r="F27" s="646"/>
      <c r="G27" s="646"/>
      <c r="H27" s="646"/>
      <c r="I27" s="646"/>
      <c r="J27" s="646"/>
      <c r="K27" s="646"/>
      <c r="L27" s="646"/>
      <c r="M27" s="646"/>
      <c r="N27" s="646"/>
    </row>
    <row r="28" spans="1:14" ht="12" customHeight="1" x14ac:dyDescent="0.25"/>
    <row r="29" spans="1:14" ht="15" customHeight="1" x14ac:dyDescent="0.3">
      <c r="A29" s="599"/>
      <c r="B29" s="600" t="s">
        <v>334</v>
      </c>
      <c r="C29" s="18"/>
      <c r="D29" s="19"/>
      <c r="E29" s="18"/>
      <c r="F29" s="18"/>
      <c r="G29" s="19"/>
      <c r="H29" s="18"/>
      <c r="I29" s="18"/>
      <c r="J29" s="19"/>
      <c r="K29" s="20"/>
      <c r="L29" s="19"/>
      <c r="M29" s="18"/>
      <c r="N29" s="559" t="s">
        <v>5</v>
      </c>
    </row>
    <row r="30" spans="1:14" ht="15" customHeight="1" x14ac:dyDescent="0.3">
      <c r="A30" s="599"/>
      <c r="B30" s="603" t="s">
        <v>415</v>
      </c>
      <c r="C30" s="159"/>
      <c r="D30" s="23"/>
      <c r="E30" s="24"/>
      <c r="F30" s="24"/>
      <c r="G30" s="24"/>
      <c r="H30" s="23"/>
      <c r="I30" s="23"/>
      <c r="J30" s="24"/>
      <c r="K30" s="24"/>
      <c r="L30" s="24"/>
      <c r="M30" s="23"/>
      <c r="N30" s="562"/>
    </row>
    <row r="31" spans="1:14" ht="12" customHeight="1" x14ac:dyDescent="0.3">
      <c r="A31" s="599"/>
      <c r="B31" s="603"/>
      <c r="C31" s="159"/>
      <c r="D31" s="23"/>
      <c r="E31" s="24"/>
      <c r="F31" s="24"/>
      <c r="G31" s="24"/>
      <c r="H31" s="23"/>
      <c r="I31" s="23"/>
      <c r="J31" s="24"/>
      <c r="K31" s="24"/>
      <c r="L31" s="24"/>
      <c r="M31" s="23"/>
      <c r="N31" s="563" t="s">
        <v>6</v>
      </c>
    </row>
    <row r="32" spans="1:14" ht="12" customHeight="1" x14ac:dyDescent="0.3">
      <c r="A32" s="599"/>
      <c r="B32" s="604" t="s">
        <v>336</v>
      </c>
      <c r="C32" s="565"/>
      <c r="D32" s="565"/>
      <c r="E32" s="565"/>
      <c r="F32" s="565"/>
      <c r="G32" s="565"/>
      <c r="H32" s="565"/>
      <c r="I32" s="565"/>
      <c r="J32" s="565"/>
      <c r="K32" s="565"/>
      <c r="L32" s="565"/>
      <c r="M32" s="565"/>
      <c r="N32" s="566"/>
    </row>
    <row r="33" spans="1:14" ht="12" customHeight="1" x14ac:dyDescent="0.3">
      <c r="A33" s="599"/>
      <c r="B33" s="605"/>
      <c r="C33" s="1944">
        <v>2020</v>
      </c>
      <c r="D33" s="1945"/>
      <c r="E33" s="1945"/>
      <c r="F33" s="1945"/>
      <c r="G33" s="568"/>
      <c r="H33" s="1944">
        <v>2021</v>
      </c>
      <c r="I33" s="1945"/>
      <c r="J33" s="1945"/>
      <c r="K33" s="1945"/>
      <c r="L33" s="568"/>
      <c r="M33" s="1944" t="s">
        <v>8</v>
      </c>
      <c r="N33" s="1946"/>
    </row>
    <row r="34" spans="1:14" ht="12" customHeight="1" x14ac:dyDescent="0.3">
      <c r="A34" s="599"/>
      <c r="B34" s="606"/>
      <c r="C34" s="570" t="s">
        <v>9</v>
      </c>
      <c r="D34" s="570" t="s">
        <v>10</v>
      </c>
      <c r="E34" s="570" t="s">
        <v>11</v>
      </c>
      <c r="F34" s="571" t="s">
        <v>12</v>
      </c>
      <c r="G34" s="572"/>
      <c r="H34" s="573" t="s">
        <v>9</v>
      </c>
      <c r="I34" s="570" t="s">
        <v>10</v>
      </c>
      <c r="J34" s="573" t="s">
        <v>11</v>
      </c>
      <c r="K34" s="571" t="s">
        <v>12</v>
      </c>
      <c r="L34" s="572"/>
      <c r="M34" s="574">
        <v>2020</v>
      </c>
      <c r="N34" s="575">
        <v>2021</v>
      </c>
    </row>
    <row r="35" spans="1:14" ht="12" customHeight="1" x14ac:dyDescent="0.3">
      <c r="A35" s="599"/>
      <c r="B35" s="606"/>
      <c r="C35" s="576" t="s">
        <v>13</v>
      </c>
      <c r="D35" s="576" t="s">
        <v>13</v>
      </c>
      <c r="E35" s="576" t="s">
        <v>13</v>
      </c>
      <c r="F35" s="1348" t="s">
        <v>13</v>
      </c>
      <c r="G35" s="572"/>
      <c r="H35" s="576" t="s">
        <v>13</v>
      </c>
      <c r="I35" s="576" t="s">
        <v>13</v>
      </c>
      <c r="J35" s="576" t="s">
        <v>13</v>
      </c>
      <c r="K35" s="1348" t="s">
        <v>13</v>
      </c>
      <c r="L35" s="572"/>
      <c r="M35" s="574"/>
      <c r="N35" s="1349"/>
    </row>
    <row r="36" spans="1:14" ht="12" customHeight="1" x14ac:dyDescent="0.3">
      <c r="A36" s="599"/>
      <c r="B36" s="606"/>
      <c r="C36" s="576"/>
      <c r="D36" s="576"/>
      <c r="E36" s="576"/>
      <c r="F36" s="1348"/>
      <c r="G36" s="572"/>
      <c r="H36" s="576"/>
      <c r="I36" s="576"/>
      <c r="J36" s="576"/>
      <c r="K36" s="1348"/>
      <c r="L36" s="572"/>
      <c r="M36" s="577"/>
      <c r="N36" s="1361"/>
    </row>
    <row r="37" spans="1:14" ht="12" customHeight="1" x14ac:dyDescent="0.25">
      <c r="B37" s="580" t="s">
        <v>396</v>
      </c>
      <c r="C37" s="636">
        <v>-4</v>
      </c>
      <c r="D37" s="636">
        <v>32</v>
      </c>
      <c r="E37" s="636">
        <v>14</v>
      </c>
      <c r="F37" s="637">
        <v>14</v>
      </c>
      <c r="G37" s="614"/>
      <c r="H37" s="636">
        <v>5.8422510299999395</v>
      </c>
      <c r="I37" s="614"/>
      <c r="J37" s="614"/>
      <c r="K37" s="615"/>
      <c r="L37" s="614"/>
      <c r="M37" s="636">
        <v>56</v>
      </c>
      <c r="N37" s="615"/>
    </row>
    <row r="38" spans="1:14" ht="12" customHeight="1" x14ac:dyDescent="0.25">
      <c r="B38" s="676"/>
      <c r="C38" s="677"/>
      <c r="D38" s="677"/>
      <c r="E38" s="677"/>
      <c r="F38" s="1367"/>
      <c r="G38" s="602"/>
      <c r="H38" s="677"/>
      <c r="I38" s="602"/>
      <c r="J38" s="602"/>
      <c r="K38" s="1359"/>
      <c r="L38" s="602"/>
      <c r="M38" s="677"/>
      <c r="N38" s="1359"/>
    </row>
    <row r="39" spans="1:14" ht="12" customHeight="1" x14ac:dyDescent="0.25">
      <c r="B39" s="579" t="s">
        <v>65</v>
      </c>
      <c r="C39" s="635">
        <v>45</v>
      </c>
      <c r="D39" s="635">
        <v>38</v>
      </c>
      <c r="E39" s="635">
        <v>21</v>
      </c>
      <c r="F39" s="1360">
        <v>19</v>
      </c>
      <c r="H39" s="635">
        <v>47.235857010000004</v>
      </c>
      <c r="K39" s="1356"/>
      <c r="M39" s="635">
        <v>123</v>
      </c>
      <c r="N39" s="1356"/>
    </row>
    <row r="40" spans="1:14" ht="12" customHeight="1" x14ac:dyDescent="0.25">
      <c r="B40" s="579"/>
      <c r="C40" s="661"/>
      <c r="D40" s="661"/>
      <c r="E40" s="661"/>
      <c r="F40" s="1365"/>
      <c r="G40" s="661"/>
      <c r="H40" s="661"/>
      <c r="I40" s="661"/>
      <c r="J40" s="661"/>
      <c r="K40" s="1365"/>
      <c r="L40" s="661"/>
      <c r="M40" s="661"/>
      <c r="N40" s="1365"/>
    </row>
    <row r="41" spans="1:14" ht="12" customHeight="1" x14ac:dyDescent="0.25">
      <c r="B41" s="593" t="s">
        <v>830</v>
      </c>
      <c r="C41" s="677">
        <v>160</v>
      </c>
      <c r="D41" s="677">
        <v>165</v>
      </c>
      <c r="E41" s="677">
        <v>157</v>
      </c>
      <c r="F41" s="1367">
        <v>153</v>
      </c>
      <c r="G41" s="1189"/>
      <c r="H41" s="677">
        <v>153.74261899999999</v>
      </c>
      <c r="I41" s="1189"/>
      <c r="J41" s="1189"/>
      <c r="K41" s="1359"/>
      <c r="L41" s="1189"/>
      <c r="M41" s="677">
        <v>635</v>
      </c>
      <c r="N41" s="1359"/>
    </row>
    <row r="42" spans="1:14" ht="12" customHeight="1" x14ac:dyDescent="0.25">
      <c r="B42" s="606"/>
      <c r="F42" s="1356"/>
      <c r="K42" s="1356"/>
      <c r="M42" s="635"/>
      <c r="N42" s="1356"/>
    </row>
    <row r="43" spans="1:14" ht="12" customHeight="1" x14ac:dyDescent="0.25">
      <c r="B43" s="580" t="s">
        <v>726</v>
      </c>
      <c r="C43" s="1429">
        <v>441</v>
      </c>
      <c r="D43" s="1429">
        <v>437</v>
      </c>
      <c r="E43" s="1429">
        <v>429</v>
      </c>
      <c r="F43" s="1430">
        <v>434</v>
      </c>
      <c r="G43" s="1431"/>
      <c r="H43" s="1429">
        <v>435.38510100000002</v>
      </c>
      <c r="I43" s="1431"/>
      <c r="J43" s="1431"/>
      <c r="K43" s="1432"/>
      <c r="L43" s="1431"/>
      <c r="M43" s="1429">
        <v>434</v>
      </c>
      <c r="N43" s="1432"/>
    </row>
    <row r="44" spans="1:14" ht="12" customHeight="1" x14ac:dyDescent="0.25">
      <c r="B44" s="606"/>
      <c r="F44" s="1356"/>
      <c r="K44" s="1356"/>
      <c r="M44" s="635"/>
      <c r="N44" s="1356"/>
    </row>
    <row r="45" spans="1:14" ht="12" customHeight="1" x14ac:dyDescent="0.25">
      <c r="B45" s="580" t="s">
        <v>382</v>
      </c>
      <c r="C45" s="1429">
        <v>139</v>
      </c>
      <c r="D45" s="1429">
        <v>144</v>
      </c>
      <c r="E45" s="1429">
        <v>147</v>
      </c>
      <c r="F45" s="1430">
        <v>147</v>
      </c>
      <c r="G45" s="1431"/>
      <c r="H45" s="1429">
        <v>144.69825499999999</v>
      </c>
      <c r="I45" s="1431"/>
      <c r="J45" s="1431"/>
      <c r="K45" s="1432"/>
      <c r="L45" s="1431"/>
      <c r="M45" s="1429">
        <v>147</v>
      </c>
      <c r="N45" s="1432"/>
    </row>
    <row r="46" spans="1:14" ht="12" customHeight="1" x14ac:dyDescent="0.25">
      <c r="B46" s="646"/>
      <c r="C46" s="646"/>
      <c r="D46" s="646"/>
      <c r="E46" s="646"/>
      <c r="F46" s="646"/>
      <c r="G46" s="646"/>
      <c r="H46" s="646"/>
      <c r="I46" s="646"/>
      <c r="J46" s="646"/>
      <c r="K46" s="646"/>
      <c r="L46" s="646"/>
      <c r="M46" s="644"/>
      <c r="N46" s="646"/>
    </row>
    <row r="47" spans="1:14" ht="12" customHeight="1" x14ac:dyDescent="0.25"/>
    <row r="48" spans="1:14" ht="12" customHeight="1" x14ac:dyDescent="0.25"/>
    <row r="49" spans="3:6" ht="12" customHeight="1" x14ac:dyDescent="0.25"/>
    <row r="50" spans="3:6" ht="12" customHeight="1" x14ac:dyDescent="0.25">
      <c r="C50" s="1679"/>
      <c r="D50" s="1679"/>
      <c r="E50" s="1679"/>
      <c r="F50" s="1698"/>
    </row>
    <row r="51" spans="3:6" ht="12" customHeight="1" x14ac:dyDescent="0.25">
      <c r="C51" s="1158"/>
      <c r="D51" s="1158"/>
      <c r="E51" s="1699"/>
      <c r="F51" s="1699"/>
    </row>
    <row r="52" spans="3:6" ht="12" customHeight="1" x14ac:dyDescent="0.25">
      <c r="C52" s="1679"/>
      <c r="D52" s="1679"/>
    </row>
    <row r="53" spans="3:6" ht="12" customHeight="1" x14ac:dyDescent="0.25"/>
    <row r="54" spans="3:6" ht="12" customHeight="1" x14ac:dyDescent="0.25"/>
    <row r="55" spans="3:6" ht="12" customHeight="1" x14ac:dyDescent="0.25"/>
    <row r="56" spans="3:6" ht="12" customHeight="1" x14ac:dyDescent="0.25"/>
    <row r="57" spans="3:6" ht="12" customHeight="1" x14ac:dyDescent="0.25"/>
    <row r="58" spans="3:6" ht="12" customHeight="1" x14ac:dyDescent="0.25"/>
    <row r="59" spans="3:6" ht="12" customHeight="1" x14ac:dyDescent="0.25"/>
    <row r="60" spans="3:6" ht="12" customHeight="1" x14ac:dyDescent="0.25"/>
    <row r="61" spans="3:6" ht="12" customHeight="1" x14ac:dyDescent="0.25"/>
    <row r="62" spans="3:6" ht="12" customHeight="1" x14ac:dyDescent="0.25"/>
    <row r="63" spans="3:6" ht="12" customHeight="1" x14ac:dyDescent="0.25"/>
    <row r="64" spans="3:6" ht="12" customHeight="1" x14ac:dyDescent="0.25"/>
    <row r="65" ht="12" customHeight="1" x14ac:dyDescent="0.25"/>
    <row r="66" ht="12" customHeight="1" x14ac:dyDescent="0.25"/>
    <row r="67" ht="12" customHeight="1" x14ac:dyDescent="0.25"/>
    <row r="68" ht="12" customHeight="1" x14ac:dyDescent="0.25"/>
    <row r="69" ht="12" customHeight="1" x14ac:dyDescent="0.25"/>
    <row r="70" ht="12" customHeight="1" x14ac:dyDescent="0.25"/>
    <row r="71" ht="12" customHeight="1" x14ac:dyDescent="0.25"/>
    <row r="72" ht="12" customHeight="1" x14ac:dyDescent="0.25"/>
    <row r="73" ht="12" customHeight="1" x14ac:dyDescent="0.25"/>
    <row r="74" ht="12" customHeight="1" x14ac:dyDescent="0.25"/>
    <row r="75" ht="12" customHeight="1" x14ac:dyDescent="0.25"/>
    <row r="76" ht="12" customHeight="1" x14ac:dyDescent="0.25"/>
    <row r="77" ht="12" customHeight="1" x14ac:dyDescent="0.25"/>
    <row r="78" ht="12" customHeight="1" x14ac:dyDescent="0.25"/>
    <row r="79" ht="12" customHeight="1" x14ac:dyDescent="0.25"/>
    <row r="80" ht="12" customHeight="1" x14ac:dyDescent="0.25"/>
    <row r="81" spans="3:6" ht="12" customHeight="1" x14ac:dyDescent="0.25">
      <c r="C81" s="1679"/>
      <c r="D81" s="1679"/>
      <c r="E81" s="1679"/>
      <c r="F81" s="1698"/>
    </row>
    <row r="82" spans="3:6" ht="12" customHeight="1" x14ac:dyDescent="0.25">
      <c r="C82" s="1679"/>
      <c r="D82" s="1679"/>
      <c r="E82" s="1699"/>
      <c r="F82" s="1699"/>
    </row>
    <row r="83" spans="3:6" ht="12.5" x14ac:dyDescent="0.25">
      <c r="C83" s="1679"/>
      <c r="D83" s="1679"/>
    </row>
  </sheetData>
  <mergeCells count="6">
    <mergeCell ref="C6:F6"/>
    <mergeCell ref="H6:K6"/>
    <mergeCell ref="M6:N6"/>
    <mergeCell ref="C33:F33"/>
    <mergeCell ref="H33:K33"/>
    <mergeCell ref="M33:N33"/>
  </mergeCells>
  <conditionalFormatting sqref="C40:F40">
    <cfRule type="cellIs" dxfId="1285" priority="10" operator="between">
      <formula>0.4999</formula>
      <formula>-0.4999</formula>
    </cfRule>
  </conditionalFormatting>
  <conditionalFormatting sqref="G40 I40:N40">
    <cfRule type="cellIs" dxfId="1284" priority="9" operator="between">
      <formula>0.4999</formula>
      <formula>-0.4999</formula>
    </cfRule>
  </conditionalFormatting>
  <conditionalFormatting sqref="H40">
    <cfRule type="cellIs" dxfId="1283" priority="2" operator="between">
      <formula>0.4999</formula>
      <formula>-0.4999</formula>
    </cfRule>
  </conditionalFormatting>
  <conditionalFormatting sqref="H14">
    <cfRule type="cellIs" dxfId="1282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D7855-C91B-43A5-946B-2437EABEE54E}">
  <sheetPr>
    <tabColor theme="5" tint="0.39997558519241921"/>
    <pageSetUpPr fitToPage="1"/>
  </sheetPr>
  <dimension ref="A2:Q89"/>
  <sheetViews>
    <sheetView zoomScale="85" zoomScaleNormal="85" workbookViewId="0">
      <selection activeCell="A2" sqref="A2:XFD30"/>
    </sheetView>
  </sheetViews>
  <sheetFormatPr defaultColWidth="9.1796875" defaultRowHeight="11.5" x14ac:dyDescent="0.25"/>
  <cols>
    <col min="1" max="1" width="2.1796875" style="601" customWidth="1"/>
    <col min="2" max="2" width="55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5" width="4.54296875" style="601" customWidth="1"/>
    <col min="16" max="16384" width="9.1796875" style="601"/>
  </cols>
  <sheetData>
    <row r="2" spans="1:17" ht="15" x14ac:dyDescent="0.3">
      <c r="A2" s="599"/>
      <c r="B2" s="600" t="s">
        <v>33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  <c r="Q2" s="602"/>
    </row>
    <row r="3" spans="1:17" ht="15" x14ac:dyDescent="0.3">
      <c r="A3" s="599"/>
      <c r="B3" s="603" t="s">
        <v>427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7" ht="12" customHeight="1" x14ac:dyDescent="0.3">
      <c r="A4" s="599"/>
      <c r="B4" s="603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7" ht="12" customHeight="1" x14ac:dyDescent="0.3">
      <c r="A5" s="599"/>
      <c r="B5" s="604" t="s">
        <v>336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7" ht="12" customHeight="1" x14ac:dyDescent="0.3">
      <c r="A6" s="599"/>
      <c r="B6" s="605"/>
      <c r="C6" s="1944">
        <v>2020</v>
      </c>
      <c r="D6" s="1945"/>
      <c r="E6" s="1945"/>
      <c r="F6" s="1945"/>
      <c r="G6" s="568"/>
      <c r="H6" s="1944">
        <v>2021</v>
      </c>
      <c r="I6" s="1945"/>
      <c r="J6" s="1945"/>
      <c r="K6" s="1945"/>
      <c r="L6" s="568"/>
      <c r="M6" s="1944" t="s">
        <v>8</v>
      </c>
      <c r="N6" s="1946"/>
    </row>
    <row r="7" spans="1:17" ht="12" customHeight="1" x14ac:dyDescent="0.3">
      <c r="A7" s="599"/>
      <c r="B7" s="606"/>
      <c r="C7" s="570" t="s">
        <v>9</v>
      </c>
      <c r="D7" s="570" t="s">
        <v>10</v>
      </c>
      <c r="E7" s="570" t="s">
        <v>11</v>
      </c>
      <c r="F7" s="571" t="s">
        <v>12</v>
      </c>
      <c r="G7" s="572"/>
      <c r="H7" s="573" t="s">
        <v>9</v>
      </c>
      <c r="I7" s="570" t="s">
        <v>10</v>
      </c>
      <c r="J7" s="573" t="s">
        <v>11</v>
      </c>
      <c r="K7" s="571" t="s">
        <v>12</v>
      </c>
      <c r="L7" s="572"/>
      <c r="M7" s="574" t="s">
        <v>428</v>
      </c>
      <c r="N7" s="607" t="s">
        <v>428</v>
      </c>
    </row>
    <row r="8" spans="1:17" ht="12" customHeight="1" x14ac:dyDescent="0.3">
      <c r="A8" s="599"/>
      <c r="B8" s="606"/>
      <c r="C8" s="576" t="s">
        <v>13</v>
      </c>
      <c r="D8" s="576" t="s">
        <v>13</v>
      </c>
      <c r="E8" s="576" t="s">
        <v>13</v>
      </c>
      <c r="F8" s="1348" t="s">
        <v>13</v>
      </c>
      <c r="G8" s="572"/>
      <c r="H8" s="576" t="s">
        <v>13</v>
      </c>
      <c r="I8" s="576" t="s">
        <v>13</v>
      </c>
      <c r="J8" s="576" t="s">
        <v>13</v>
      </c>
      <c r="K8" s="1348" t="s">
        <v>13</v>
      </c>
      <c r="L8" s="572"/>
      <c r="M8" s="577">
        <v>2020</v>
      </c>
      <c r="N8" s="1361">
        <v>2021</v>
      </c>
    </row>
    <row r="9" spans="1:17" ht="12" customHeight="1" x14ac:dyDescent="0.3">
      <c r="A9" s="599"/>
      <c r="B9" s="606"/>
      <c r="C9" s="576"/>
      <c r="D9" s="576"/>
      <c r="E9" s="576"/>
      <c r="F9" s="1348"/>
      <c r="G9" s="572"/>
      <c r="H9" s="576"/>
      <c r="I9" s="576"/>
      <c r="J9" s="576"/>
      <c r="K9" s="1348"/>
      <c r="L9" s="572"/>
      <c r="M9" s="577"/>
      <c r="N9" s="1361"/>
    </row>
    <row r="10" spans="1:17" ht="12" hidden="1" customHeight="1" x14ac:dyDescent="0.25">
      <c r="B10" s="634" t="s">
        <v>416</v>
      </c>
      <c r="C10" s="635">
        <v>-0.26355800000000001</v>
      </c>
      <c r="D10" s="635">
        <v>1.490281</v>
      </c>
      <c r="E10" s="635">
        <v>0.25107600000000002</v>
      </c>
      <c r="F10" s="1360">
        <v>-1.4019999999999999E-2</v>
      </c>
      <c r="K10" s="1356"/>
      <c r="M10" s="635">
        <f>SUM(C10:F10)</f>
        <v>1.4637790000000002</v>
      </c>
      <c r="N10" s="1356"/>
    </row>
    <row r="11" spans="1:17" ht="12" hidden="1" customHeight="1" x14ac:dyDescent="0.25">
      <c r="B11" s="634" t="s">
        <v>417</v>
      </c>
      <c r="C11" s="635">
        <v>1.8160799999999999</v>
      </c>
      <c r="D11" s="635">
        <v>1.709684</v>
      </c>
      <c r="E11" s="635">
        <v>2.1213039999999999</v>
      </c>
      <c r="F11" s="1360">
        <v>-1.8565700000000001</v>
      </c>
      <c r="K11" s="1356"/>
      <c r="M11" s="635">
        <f t="shared" ref="M11:M21" si="0">SUM(C11:F11)</f>
        <v>3.790497999999999</v>
      </c>
      <c r="N11" s="1356"/>
    </row>
    <row r="12" spans="1:17" ht="12" hidden="1" customHeight="1" x14ac:dyDescent="0.25">
      <c r="B12" s="673" t="s">
        <v>418</v>
      </c>
      <c r="C12" s="635">
        <v>2.263531</v>
      </c>
      <c r="D12" s="635">
        <v>5.3108909999999998</v>
      </c>
      <c r="E12" s="635">
        <v>2.7818969999999998</v>
      </c>
      <c r="F12" s="1360">
        <v>2.922955</v>
      </c>
      <c r="K12" s="1356"/>
      <c r="M12" s="635">
        <f t="shared" si="0"/>
        <v>13.279273999999999</v>
      </c>
      <c r="N12" s="1356"/>
    </row>
    <row r="13" spans="1:17" ht="12" hidden="1" customHeight="1" x14ac:dyDescent="0.25">
      <c r="B13" s="673" t="s">
        <v>419</v>
      </c>
      <c r="C13" s="635">
        <v>-0.33062999999999998</v>
      </c>
      <c r="D13" s="635">
        <v>0.39185599999999998</v>
      </c>
      <c r="E13" s="635">
        <v>-0.409578</v>
      </c>
      <c r="F13" s="1360">
        <v>4.018E-2</v>
      </c>
      <c r="K13" s="1356"/>
      <c r="M13" s="635">
        <f t="shared" si="0"/>
        <v>-0.308172</v>
      </c>
      <c r="N13" s="1356"/>
    </row>
    <row r="14" spans="1:17" ht="12" hidden="1" customHeight="1" x14ac:dyDescent="0.25">
      <c r="B14" s="673" t="s">
        <v>420</v>
      </c>
      <c r="C14" s="635">
        <v>0.88847699999999996</v>
      </c>
      <c r="D14" s="635">
        <v>2.079888</v>
      </c>
      <c r="E14" s="635">
        <v>1.012481</v>
      </c>
      <c r="F14" s="1360">
        <v>1.2150650000000001</v>
      </c>
      <c r="K14" s="1356"/>
      <c r="M14" s="635">
        <f t="shared" si="0"/>
        <v>5.1959109999999997</v>
      </c>
      <c r="N14" s="1356"/>
    </row>
    <row r="15" spans="1:17" ht="12" hidden="1" customHeight="1" x14ac:dyDescent="0.25">
      <c r="B15" s="673" t="s">
        <v>421</v>
      </c>
      <c r="C15" s="635">
        <v>-0.29052</v>
      </c>
      <c r="D15" s="635">
        <v>3.0488819999999999</v>
      </c>
      <c r="E15" s="635">
        <v>3.2314259999999999</v>
      </c>
      <c r="F15" s="1360">
        <v>3.8732009999999999</v>
      </c>
      <c r="K15" s="1356"/>
      <c r="M15" s="635">
        <f t="shared" si="0"/>
        <v>9.8629889999999989</v>
      </c>
      <c r="N15" s="1356"/>
    </row>
    <row r="16" spans="1:17" ht="12" hidden="1" customHeight="1" x14ac:dyDescent="0.25">
      <c r="B16" s="673" t="s">
        <v>422</v>
      </c>
      <c r="C16" s="635">
        <v>-0.147981</v>
      </c>
      <c r="D16" s="635">
        <v>4.8375170000000001</v>
      </c>
      <c r="E16" s="635">
        <v>2.6243069999999999</v>
      </c>
      <c r="F16" s="1360">
        <v>0.53935599999999995</v>
      </c>
      <c r="K16" s="1356"/>
      <c r="M16" s="635">
        <f t="shared" si="0"/>
        <v>7.853199</v>
      </c>
      <c r="N16" s="1356"/>
    </row>
    <row r="17" spans="2:16" ht="12" hidden="1" customHeight="1" x14ac:dyDescent="0.25">
      <c r="B17" s="673" t="s">
        <v>423</v>
      </c>
      <c r="C17" s="635">
        <v>1.243317</v>
      </c>
      <c r="D17" s="635">
        <v>2.0997240000000001</v>
      </c>
      <c r="E17" s="635">
        <v>-1.893324</v>
      </c>
      <c r="F17" s="1360">
        <v>0.94686700000000001</v>
      </c>
      <c r="K17" s="1356"/>
      <c r="M17" s="635">
        <f t="shared" si="0"/>
        <v>2.3965840000000003</v>
      </c>
      <c r="N17" s="1356"/>
    </row>
    <row r="18" spans="2:16" ht="12" hidden="1" customHeight="1" x14ac:dyDescent="0.25">
      <c r="B18" s="673" t="s">
        <v>424</v>
      </c>
      <c r="C18" s="635">
        <v>0.32177600000000001</v>
      </c>
      <c r="D18" s="635">
        <v>0.55077200000000004</v>
      </c>
      <c r="E18" s="635">
        <v>-0.47689500000000001</v>
      </c>
      <c r="F18" s="1360">
        <v>0.50446599999999997</v>
      </c>
      <c r="K18" s="1356"/>
      <c r="M18" s="635">
        <f t="shared" si="0"/>
        <v>0.90011900000000011</v>
      </c>
      <c r="N18" s="1356"/>
    </row>
    <row r="19" spans="2:16" ht="12" hidden="1" customHeight="1" x14ac:dyDescent="0.25">
      <c r="B19" s="674" t="s">
        <v>425</v>
      </c>
      <c r="C19" s="644">
        <f>SUM(C12:C18)</f>
        <v>3.9479699999999998</v>
      </c>
      <c r="D19" s="644">
        <f>SUM(D12:D18)</f>
        <v>18.319529999999997</v>
      </c>
      <c r="E19" s="644">
        <f>SUM(E12:E18)</f>
        <v>6.8703139999999996</v>
      </c>
      <c r="F19" s="645">
        <f>SUM(F12:F18)</f>
        <v>10.04209</v>
      </c>
      <c r="G19" s="646"/>
      <c r="H19" s="646"/>
      <c r="I19" s="646"/>
      <c r="J19" s="646"/>
      <c r="K19" s="619"/>
      <c r="L19" s="646"/>
      <c r="M19" s="644">
        <f t="shared" si="0"/>
        <v>39.179904000000001</v>
      </c>
      <c r="N19" s="619"/>
    </row>
    <row r="20" spans="2:16" ht="12" hidden="1" customHeight="1" x14ac:dyDescent="0.25">
      <c r="B20" s="634" t="s">
        <v>386</v>
      </c>
      <c r="C20" s="635">
        <v>-8.8987599999999993</v>
      </c>
      <c r="D20" s="635">
        <v>11.054689999999999</v>
      </c>
      <c r="E20" s="635">
        <v>3.8857309999999994</v>
      </c>
      <c r="F20" s="1360">
        <v>4.0034359999999998</v>
      </c>
      <c r="K20" s="1356"/>
      <c r="M20" s="635">
        <f t="shared" si="0"/>
        <v>10.045096999999998</v>
      </c>
      <c r="N20" s="1356"/>
    </row>
    <row r="21" spans="2:16" ht="12" hidden="1" customHeight="1" x14ac:dyDescent="0.25">
      <c r="B21" s="634" t="s">
        <v>160</v>
      </c>
      <c r="C21" s="635">
        <v>-0.74112800000000012</v>
      </c>
      <c r="D21" s="635">
        <v>-0.13560500000000003</v>
      </c>
      <c r="E21" s="635">
        <v>1.076117</v>
      </c>
      <c r="F21" s="1360">
        <v>1.2565060000000001</v>
      </c>
      <c r="K21" s="1356"/>
      <c r="M21" s="635">
        <f t="shared" si="0"/>
        <v>1.4558899999999999</v>
      </c>
      <c r="N21" s="1356"/>
    </row>
    <row r="22" spans="2:16" ht="12" customHeight="1" x14ac:dyDescent="0.25">
      <c r="B22" s="675" t="s">
        <v>396</v>
      </c>
      <c r="C22" s="636">
        <v>-4.1393959999999996</v>
      </c>
      <c r="D22" s="636">
        <v>32.438579999999995</v>
      </c>
      <c r="E22" s="636">
        <v>14.204541999999998</v>
      </c>
      <c r="F22" s="637">
        <v>13.431441999999999</v>
      </c>
      <c r="G22" s="611"/>
      <c r="H22" s="611"/>
      <c r="I22" s="611"/>
      <c r="J22" s="611"/>
      <c r="K22" s="612"/>
      <c r="L22" s="611"/>
      <c r="M22" s="636">
        <v>55.93516799999999</v>
      </c>
      <c r="N22" s="612"/>
    </row>
    <row r="23" spans="2:16" ht="12" customHeight="1" x14ac:dyDescent="0.25">
      <c r="B23" s="676"/>
      <c r="C23" s="677"/>
      <c r="D23" s="677"/>
      <c r="E23" s="677"/>
      <c r="F23" s="1367"/>
      <c r="G23" s="602"/>
      <c r="H23" s="602"/>
      <c r="I23" s="602"/>
      <c r="J23" s="602"/>
      <c r="K23" s="1359"/>
      <c r="L23" s="602"/>
      <c r="M23" s="677"/>
      <c r="N23" s="1359"/>
    </row>
    <row r="24" spans="2:16" ht="12" customHeight="1" x14ac:dyDescent="0.25">
      <c r="B24" s="579" t="s">
        <v>65</v>
      </c>
      <c r="C24" s="609">
        <v>44.994519140000001</v>
      </c>
      <c r="D24" s="609">
        <v>38.069096049999921</v>
      </c>
      <c r="E24" s="609">
        <v>20.76165582000008</v>
      </c>
      <c r="F24" s="1357">
        <v>18.835726190000003</v>
      </c>
      <c r="G24" s="602"/>
      <c r="H24" s="602"/>
      <c r="I24" s="602"/>
      <c r="J24" s="602"/>
      <c r="K24" s="1359"/>
      <c r="L24" s="602"/>
      <c r="M24" s="635">
        <v>122.6609972</v>
      </c>
      <c r="N24" s="1359"/>
    </row>
    <row r="25" spans="2:16" ht="12" customHeight="1" x14ac:dyDescent="0.25">
      <c r="B25" s="606"/>
      <c r="F25" s="1356"/>
      <c r="K25" s="1356"/>
      <c r="M25" s="635"/>
      <c r="N25" s="1356"/>
    </row>
    <row r="26" spans="2:16" ht="12" customHeight="1" x14ac:dyDescent="0.25">
      <c r="B26" s="1146" t="s">
        <v>426</v>
      </c>
      <c r="C26" s="671">
        <v>159.76676599999999</v>
      </c>
      <c r="D26" s="671">
        <v>164.67296899999999</v>
      </c>
      <c r="E26" s="671">
        <v>157.47583700000001</v>
      </c>
      <c r="F26" s="672">
        <v>152.79499100000001</v>
      </c>
      <c r="G26" s="649"/>
      <c r="H26" s="649"/>
      <c r="I26" s="649"/>
      <c r="J26" s="649"/>
      <c r="K26" s="650"/>
      <c r="L26" s="649"/>
      <c r="M26" s="671">
        <v>634.71056299999998</v>
      </c>
      <c r="N26" s="650"/>
    </row>
    <row r="27" spans="2:16" ht="12" customHeight="1" x14ac:dyDescent="0.25">
      <c r="P27" s="1145" t="s">
        <v>413</v>
      </c>
    </row>
    <row r="28" spans="2:16" ht="12" customHeight="1" x14ac:dyDescent="0.25"/>
    <row r="29" spans="2:16" ht="12" customHeight="1" x14ac:dyDescent="0.25">
      <c r="P29" s="1145" t="s">
        <v>414</v>
      </c>
    </row>
    <row r="30" spans="2:16" ht="12" customHeight="1" x14ac:dyDescent="0.25"/>
    <row r="31" spans="2:16" ht="12" customHeight="1" x14ac:dyDescent="0.25"/>
    <row r="32" spans="2:16" ht="12" customHeight="1" x14ac:dyDescent="0.25"/>
    <row r="33" ht="12" customHeight="1" x14ac:dyDescent="0.25"/>
    <row r="34" ht="12" customHeight="1" x14ac:dyDescent="0.25"/>
    <row r="35" ht="12" customHeight="1" x14ac:dyDescent="0.25"/>
    <row r="36" ht="12" customHeight="1" x14ac:dyDescent="0.25"/>
    <row r="37" ht="12" customHeight="1" x14ac:dyDescent="0.25"/>
    <row r="38" ht="12" customHeight="1" x14ac:dyDescent="0.25"/>
    <row r="39" ht="12" customHeight="1" x14ac:dyDescent="0.25"/>
    <row r="40" ht="12" customHeight="1" x14ac:dyDescent="0.25"/>
    <row r="41" ht="12" customHeight="1" x14ac:dyDescent="0.25"/>
    <row r="42" ht="12" customHeight="1" x14ac:dyDescent="0.25"/>
    <row r="43" ht="12" customHeight="1" x14ac:dyDescent="0.25"/>
    <row r="44" ht="12" customHeight="1" x14ac:dyDescent="0.25"/>
    <row r="45" ht="12" customHeight="1" x14ac:dyDescent="0.25"/>
    <row r="46" ht="12" customHeight="1" x14ac:dyDescent="0.25"/>
    <row r="47" ht="12" customHeight="1" x14ac:dyDescent="0.25"/>
    <row r="48" ht="12" customHeight="1" x14ac:dyDescent="0.25"/>
    <row r="49" ht="12" customHeight="1" x14ac:dyDescent="0.25"/>
    <row r="50" ht="12" customHeight="1" x14ac:dyDescent="0.25"/>
    <row r="51" ht="12" customHeight="1" x14ac:dyDescent="0.25"/>
    <row r="52" ht="12" customHeight="1" x14ac:dyDescent="0.25"/>
    <row r="53" ht="12" customHeight="1" x14ac:dyDescent="0.25"/>
    <row r="54" ht="12" customHeight="1" x14ac:dyDescent="0.25"/>
    <row r="55" ht="12" customHeight="1" x14ac:dyDescent="0.25"/>
    <row r="56" ht="12" customHeight="1" x14ac:dyDescent="0.25"/>
    <row r="57" ht="12" customHeight="1" x14ac:dyDescent="0.25"/>
    <row r="58" ht="12" customHeight="1" x14ac:dyDescent="0.25"/>
    <row r="59" ht="12" customHeight="1" x14ac:dyDescent="0.25"/>
    <row r="60" ht="12" customHeight="1" x14ac:dyDescent="0.25"/>
    <row r="61" ht="12" customHeight="1" x14ac:dyDescent="0.25"/>
    <row r="62" ht="12" customHeight="1" x14ac:dyDescent="0.25"/>
    <row r="63" ht="12" customHeight="1" x14ac:dyDescent="0.25"/>
    <row r="64" ht="12" customHeight="1" x14ac:dyDescent="0.25"/>
    <row r="65" ht="12" customHeight="1" x14ac:dyDescent="0.25"/>
    <row r="66" ht="12" customHeight="1" x14ac:dyDescent="0.25"/>
    <row r="67" ht="12" customHeight="1" x14ac:dyDescent="0.25"/>
    <row r="68" ht="12" customHeight="1" x14ac:dyDescent="0.25"/>
    <row r="69" ht="12" customHeight="1" x14ac:dyDescent="0.25"/>
    <row r="70" ht="12" customHeight="1" x14ac:dyDescent="0.25"/>
    <row r="71" ht="12" customHeight="1" x14ac:dyDescent="0.25"/>
    <row r="72" ht="12" customHeight="1" x14ac:dyDescent="0.25"/>
    <row r="73" ht="12" customHeight="1" x14ac:dyDescent="0.25"/>
    <row r="74" ht="12" customHeight="1" x14ac:dyDescent="0.25"/>
    <row r="75" ht="12" customHeight="1" x14ac:dyDescent="0.25"/>
    <row r="76" ht="12" customHeight="1" x14ac:dyDescent="0.25"/>
    <row r="77" ht="12" customHeight="1" x14ac:dyDescent="0.25"/>
    <row r="78" ht="12" customHeight="1" x14ac:dyDescent="0.25"/>
    <row r="79" ht="12" customHeight="1" x14ac:dyDescent="0.25"/>
    <row r="80" ht="12" customHeight="1" x14ac:dyDescent="0.25"/>
    <row r="81" ht="12" customHeight="1" x14ac:dyDescent="0.25"/>
    <row r="82" ht="12" customHeight="1" x14ac:dyDescent="0.25"/>
    <row r="83" ht="12" customHeight="1" x14ac:dyDescent="0.25"/>
    <row r="84" ht="12" customHeight="1" x14ac:dyDescent="0.25"/>
    <row r="85" ht="12" customHeight="1" x14ac:dyDescent="0.25"/>
    <row r="86" ht="12" customHeight="1" x14ac:dyDescent="0.25"/>
    <row r="87" ht="12" customHeight="1" x14ac:dyDescent="0.25"/>
    <row r="88" ht="12" customHeight="1" x14ac:dyDescent="0.25"/>
    <row r="89" ht="12" customHeight="1" x14ac:dyDescent="0.25"/>
  </sheetData>
  <mergeCells count="3">
    <mergeCell ref="C6:F6"/>
    <mergeCell ref="H6:K6"/>
    <mergeCell ref="M6:N6"/>
  </mergeCells>
  <pageMargins left="0.7" right="0.7" top="0.75" bottom="0.75" header="0.3" footer="0.3"/>
  <pageSetup paperSize="9" scale="71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0E523-BF99-4ABA-BE3D-6804DBD9BE4C}">
  <sheetPr>
    <pageSetUpPr fitToPage="1"/>
  </sheetPr>
  <dimension ref="A2:N43"/>
  <sheetViews>
    <sheetView showGridLines="0" zoomScale="85" zoomScaleNormal="85" zoomScaleSheetLayoutView="80" workbookViewId="0"/>
  </sheetViews>
  <sheetFormatPr defaultColWidth="9.1796875" defaultRowHeight="11.5" x14ac:dyDescent="0.25"/>
  <cols>
    <col min="1" max="1" width="2.1796875" style="601" customWidth="1"/>
    <col min="2" max="2" width="60.453125" style="601" bestFit="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33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429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336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5"/>
      <c r="C6" s="1944">
        <v>2020</v>
      </c>
      <c r="D6" s="1945"/>
      <c r="E6" s="1945"/>
      <c r="F6" s="1945"/>
      <c r="G6" s="568"/>
      <c r="H6" s="1944">
        <v>2021</v>
      </c>
      <c r="I6" s="1945"/>
      <c r="J6" s="1945"/>
      <c r="K6" s="1945"/>
      <c r="L6" s="568"/>
      <c r="M6" s="1944" t="s">
        <v>8</v>
      </c>
      <c r="N6" s="1946"/>
    </row>
    <row r="7" spans="1:14" ht="12" customHeight="1" x14ac:dyDescent="0.3">
      <c r="A7" s="599"/>
      <c r="B7" s="606"/>
      <c r="C7" s="570" t="s">
        <v>9</v>
      </c>
      <c r="D7" s="570" t="s">
        <v>10</v>
      </c>
      <c r="E7" s="570" t="s">
        <v>11</v>
      </c>
      <c r="F7" s="571" t="s">
        <v>12</v>
      </c>
      <c r="G7" s="572"/>
      <c r="H7" s="573" t="s">
        <v>9</v>
      </c>
      <c r="I7" s="570" t="s">
        <v>10</v>
      </c>
      <c r="J7" s="573" t="s">
        <v>11</v>
      </c>
      <c r="K7" s="571" t="s">
        <v>12</v>
      </c>
      <c r="L7" s="572"/>
      <c r="M7" s="574">
        <v>2020</v>
      </c>
      <c r="N7" s="575">
        <v>2021</v>
      </c>
    </row>
    <row r="8" spans="1:14" ht="12" customHeight="1" x14ac:dyDescent="0.3">
      <c r="A8" s="599"/>
      <c r="B8" s="606"/>
      <c r="C8" s="576" t="s">
        <v>13</v>
      </c>
      <c r="D8" s="576" t="s">
        <v>13</v>
      </c>
      <c r="E8" s="576" t="s">
        <v>13</v>
      </c>
      <c r="F8" s="1348" t="s">
        <v>13</v>
      </c>
      <c r="G8" s="572"/>
      <c r="H8" s="576" t="s">
        <v>13</v>
      </c>
      <c r="I8" s="576" t="s">
        <v>13</v>
      </c>
      <c r="J8" s="576" t="s">
        <v>13</v>
      </c>
      <c r="K8" s="1348" t="s">
        <v>13</v>
      </c>
      <c r="L8" s="572"/>
      <c r="M8" s="574"/>
      <c r="N8" s="1349"/>
    </row>
    <row r="9" spans="1:14" ht="12" customHeight="1" x14ac:dyDescent="0.3">
      <c r="A9" s="599"/>
      <c r="B9" s="1433"/>
      <c r="C9" s="1434"/>
      <c r="D9" s="1434"/>
      <c r="E9" s="1434"/>
      <c r="F9" s="1435"/>
      <c r="G9" s="1436"/>
      <c r="H9" s="1436"/>
      <c r="I9" s="1436"/>
      <c r="J9" s="1436"/>
      <c r="K9" s="1424"/>
      <c r="L9" s="1436"/>
      <c r="M9" s="1437"/>
      <c r="N9" s="1424"/>
    </row>
    <row r="10" spans="1:14" ht="12" customHeight="1" x14ac:dyDescent="0.25">
      <c r="B10" s="580" t="s">
        <v>396</v>
      </c>
      <c r="C10" s="636">
        <v>9.1369252329999995</v>
      </c>
      <c r="D10" s="636">
        <v>17.709882280999999</v>
      </c>
      <c r="E10" s="636">
        <v>33.872623173000001</v>
      </c>
      <c r="F10" s="637">
        <v>34.575765140999998</v>
      </c>
      <c r="G10" s="614"/>
      <c r="H10" s="636">
        <v>38.184649810000096</v>
      </c>
      <c r="I10" s="614"/>
      <c r="J10" s="614"/>
      <c r="K10" s="615"/>
      <c r="L10" s="614"/>
      <c r="M10" s="636">
        <v>95.295195828000004</v>
      </c>
      <c r="N10" s="615"/>
    </row>
    <row r="11" spans="1:14" ht="12" customHeight="1" x14ac:dyDescent="0.25">
      <c r="B11" s="662"/>
      <c r="C11" s="661"/>
      <c r="D11" s="661"/>
      <c r="E11" s="661"/>
      <c r="F11" s="1365"/>
      <c r="H11" s="661"/>
      <c r="K11" s="1356"/>
      <c r="M11" s="609"/>
      <c r="N11" s="1356"/>
    </row>
    <row r="12" spans="1:14" ht="12" customHeight="1" x14ac:dyDescent="0.25">
      <c r="B12" s="1438" t="s">
        <v>750</v>
      </c>
      <c r="C12" s="661"/>
      <c r="D12" s="661"/>
      <c r="E12" s="661"/>
      <c r="F12" s="1365"/>
      <c r="H12" s="661"/>
      <c r="K12" s="1356"/>
      <c r="M12" s="651"/>
      <c r="N12" s="1356"/>
    </row>
    <row r="13" spans="1:14" ht="12" customHeight="1" x14ac:dyDescent="0.25">
      <c r="B13" s="1131" t="s">
        <v>508</v>
      </c>
      <c r="C13" s="635">
        <v>-62.978999999999999</v>
      </c>
      <c r="D13" s="635">
        <v>339.93099999999998</v>
      </c>
      <c r="E13" s="635">
        <v>-285.23099999999999</v>
      </c>
      <c r="F13" s="1360">
        <v>-427.685</v>
      </c>
      <c r="H13" s="635">
        <v>194.07337857978936</v>
      </c>
      <c r="K13" s="1356"/>
      <c r="M13" s="635">
        <v>-435.964</v>
      </c>
      <c r="N13" s="1356"/>
    </row>
    <row r="14" spans="1:14" ht="12" customHeight="1" x14ac:dyDescent="0.25">
      <c r="B14" s="1131" t="s">
        <v>727</v>
      </c>
      <c r="C14" s="635">
        <v>887.1466999999999</v>
      </c>
      <c r="D14" s="635">
        <v>575.90390000000002</v>
      </c>
      <c r="E14" s="635">
        <v>1005.1781999999999</v>
      </c>
      <c r="F14" s="1360">
        <v>1180.674</v>
      </c>
      <c r="H14" s="635">
        <v>1123.6274000000001</v>
      </c>
      <c r="K14" s="1356"/>
      <c r="M14" s="635">
        <v>3648.9027999999998</v>
      </c>
      <c r="N14" s="1356"/>
    </row>
    <row r="15" spans="1:14" ht="12" customHeight="1" x14ac:dyDescent="0.25">
      <c r="B15" s="662"/>
      <c r="C15" s="661"/>
      <c r="D15" s="661"/>
      <c r="E15" s="661"/>
      <c r="F15" s="1365"/>
      <c r="H15" s="661"/>
      <c r="K15" s="1356"/>
      <c r="M15" s="609"/>
      <c r="N15" s="1356"/>
    </row>
    <row r="16" spans="1:14" ht="11.15" customHeight="1" x14ac:dyDescent="0.25">
      <c r="B16" s="1438" t="s">
        <v>771</v>
      </c>
      <c r="F16" s="1356"/>
      <c r="K16" s="1356"/>
      <c r="N16" s="1356"/>
    </row>
    <row r="17" spans="2:14" x14ac:dyDescent="0.25">
      <c r="B17" s="1131" t="s">
        <v>398</v>
      </c>
      <c r="C17" s="635">
        <v>42386.385999999999</v>
      </c>
      <c r="D17" s="635">
        <v>35633.707000000002</v>
      </c>
      <c r="E17" s="635">
        <v>41335.027000000002</v>
      </c>
      <c r="F17" s="1360">
        <v>43436.400999999998</v>
      </c>
      <c r="H17" s="635">
        <v>47671.489090641779</v>
      </c>
      <c r="K17" s="1356"/>
      <c r="M17" s="635">
        <v>42386.385999999999</v>
      </c>
      <c r="N17" s="1356"/>
    </row>
    <row r="18" spans="2:14" x14ac:dyDescent="0.25">
      <c r="B18" s="662" t="s">
        <v>67</v>
      </c>
      <c r="C18" s="635">
        <v>2775.6179999999999</v>
      </c>
      <c r="D18" s="635">
        <v>2191.3850000000002</v>
      </c>
      <c r="E18" s="635">
        <v>1834.2829999999999</v>
      </c>
      <c r="F18" s="1360">
        <v>2200.7510000000002</v>
      </c>
      <c r="H18" s="635">
        <v>2942.4695897412143</v>
      </c>
      <c r="K18" s="1356"/>
      <c r="M18" s="635">
        <v>9002.0370000000003</v>
      </c>
      <c r="N18" s="1356"/>
    </row>
    <row r="19" spans="2:14" x14ac:dyDescent="0.25">
      <c r="B19" s="662" t="s">
        <v>399</v>
      </c>
      <c r="C19" s="635">
        <v>-2838.5970000000002</v>
      </c>
      <c r="D19" s="635">
        <v>-1851.454</v>
      </c>
      <c r="E19" s="635">
        <v>-2119.5140000000001</v>
      </c>
      <c r="F19" s="1360">
        <v>-2628.4349999999999</v>
      </c>
      <c r="H19" s="635">
        <v>-2748.3962111614246</v>
      </c>
      <c r="K19" s="1356"/>
      <c r="M19" s="635">
        <v>-9438</v>
      </c>
      <c r="N19" s="1356"/>
    </row>
    <row r="20" spans="2:14" x14ac:dyDescent="0.25">
      <c r="B20" s="1131" t="s">
        <v>756</v>
      </c>
      <c r="C20" s="635">
        <v>-62.978999999999999</v>
      </c>
      <c r="D20" s="635">
        <v>339.93099999999998</v>
      </c>
      <c r="E20" s="635">
        <v>-285.23099999999999</v>
      </c>
      <c r="F20" s="1360">
        <v>-427.685</v>
      </c>
      <c r="H20" s="635">
        <v>194.07337857978973</v>
      </c>
      <c r="K20" s="1356"/>
      <c r="M20" s="635">
        <v>-435.964</v>
      </c>
      <c r="N20" s="1356"/>
    </row>
    <row r="21" spans="2:14" x14ac:dyDescent="0.25">
      <c r="B21" s="1131" t="s">
        <v>401</v>
      </c>
      <c r="C21" s="635">
        <v>-6689.7</v>
      </c>
      <c r="D21" s="635">
        <v>5361.3890000000001</v>
      </c>
      <c r="E21" s="635">
        <v>2386.605</v>
      </c>
      <c r="F21" s="1360">
        <v>4662.7730000000001</v>
      </c>
      <c r="H21" s="635">
        <v>1148.4561307784243</v>
      </c>
      <c r="K21" s="1356"/>
      <c r="M21" s="635">
        <v>5721.0670000000009</v>
      </c>
      <c r="N21" s="1356"/>
    </row>
    <row r="22" spans="2:14" x14ac:dyDescent="0.25">
      <c r="B22" s="684" t="s">
        <v>751</v>
      </c>
      <c r="C22" s="663">
        <v>35633.707000000002</v>
      </c>
      <c r="D22" s="663">
        <v>41335.027000000002</v>
      </c>
      <c r="E22" s="663">
        <v>43436.400999999998</v>
      </c>
      <c r="F22" s="664">
        <v>47671.489000000001</v>
      </c>
      <c r="G22" s="611"/>
      <c r="H22" s="663">
        <v>49014.018599999996</v>
      </c>
      <c r="I22" s="611"/>
      <c r="J22" s="611"/>
      <c r="K22" s="612"/>
      <c r="L22" s="611"/>
      <c r="M22" s="663">
        <v>47671.489000000001</v>
      </c>
      <c r="N22" s="612"/>
    </row>
    <row r="23" spans="2:14" x14ac:dyDescent="0.25">
      <c r="B23" s="1134"/>
      <c r="C23" s="1136"/>
      <c r="D23" s="1136"/>
      <c r="E23" s="1136"/>
      <c r="F23" s="1366"/>
      <c r="G23" s="1189"/>
      <c r="H23" s="1136"/>
      <c r="I23" s="1189"/>
      <c r="J23" s="1189"/>
      <c r="K23" s="1359"/>
      <c r="L23" s="1189"/>
      <c r="M23" s="1136"/>
      <c r="N23" s="1356"/>
    </row>
    <row r="24" spans="2:14" x14ac:dyDescent="0.25">
      <c r="B24" s="1438" t="s">
        <v>770</v>
      </c>
      <c r="C24" s="1136"/>
      <c r="D24" s="1136"/>
      <c r="E24" s="1136"/>
      <c r="F24" s="1366"/>
      <c r="G24" s="1189"/>
      <c r="H24" s="1136"/>
      <c r="I24" s="1189"/>
      <c r="J24" s="1189"/>
      <c r="K24" s="1359"/>
      <c r="L24" s="1189"/>
      <c r="M24" s="1136"/>
      <c r="N24" s="1356"/>
    </row>
    <row r="25" spans="2:14" x14ac:dyDescent="0.25">
      <c r="B25" s="1131" t="s">
        <v>398</v>
      </c>
      <c r="C25" s="635">
        <v>213050.76199999999</v>
      </c>
      <c r="D25" s="635">
        <v>179174.38500000001</v>
      </c>
      <c r="E25" s="635">
        <v>207238.671</v>
      </c>
      <c r="F25" s="1360">
        <v>206397.40100000001</v>
      </c>
      <c r="H25" s="635">
        <v>223537.48884270035</v>
      </c>
      <c r="K25" s="1356"/>
      <c r="M25" s="635">
        <v>213050.76199999999</v>
      </c>
      <c r="N25" s="1356"/>
    </row>
    <row r="26" spans="2:14" x14ac:dyDescent="0.25">
      <c r="B26" s="662" t="s">
        <v>67</v>
      </c>
      <c r="C26" s="635">
        <v>10373.036</v>
      </c>
      <c r="D26" s="635">
        <v>7864.35</v>
      </c>
      <c r="E26" s="635">
        <v>5929.9264355400028</v>
      </c>
      <c r="F26" s="1360">
        <v>6454.2205150999944</v>
      </c>
      <c r="H26" s="635">
        <v>9950.8944851512151</v>
      </c>
      <c r="K26" s="1356"/>
      <c r="M26" s="635">
        <v>30621.532950639994</v>
      </c>
      <c r="N26" s="1356"/>
    </row>
    <row r="27" spans="2:14" x14ac:dyDescent="0.25">
      <c r="B27" s="662" t="s">
        <v>399</v>
      </c>
      <c r="C27" s="635">
        <v>-10395.947</v>
      </c>
      <c r="D27" s="635">
        <v>-8504.1790000000001</v>
      </c>
      <c r="E27" s="635">
        <v>-17017.717000000001</v>
      </c>
      <c r="F27" s="1360">
        <v>-11807.976000000001</v>
      </c>
      <c r="H27" s="635">
        <v>-13019.814871931418</v>
      </c>
      <c r="K27" s="1356"/>
      <c r="M27" s="635">
        <v>-47725.819000000003</v>
      </c>
      <c r="N27" s="1356"/>
    </row>
    <row r="28" spans="2:14" x14ac:dyDescent="0.25">
      <c r="B28" s="1131" t="s">
        <v>430</v>
      </c>
      <c r="C28" s="635">
        <v>-22.911000000000001</v>
      </c>
      <c r="D28" s="635">
        <v>-639.83000000000004</v>
      </c>
      <c r="E28" s="635">
        <v>-11087.790564459998</v>
      </c>
      <c r="F28" s="1360">
        <v>-5353.7554849000062</v>
      </c>
      <c r="H28" s="635">
        <v>-3068.9203867802012</v>
      </c>
      <c r="K28" s="1356"/>
      <c r="M28" s="635">
        <v>-17104.287049360006</v>
      </c>
      <c r="N28" s="1356"/>
    </row>
    <row r="29" spans="2:14" x14ac:dyDescent="0.25">
      <c r="B29" s="1131" t="s">
        <v>401</v>
      </c>
      <c r="C29" s="635">
        <v>-33853.47</v>
      </c>
      <c r="D29" s="635">
        <v>28704</v>
      </c>
      <c r="E29" s="635">
        <v>10246.5</v>
      </c>
      <c r="F29" s="1360">
        <v>22493.8</v>
      </c>
      <c r="H29" s="635">
        <v>4126.1668125406568</v>
      </c>
      <c r="K29" s="1356"/>
      <c r="M29" s="635">
        <v>27591</v>
      </c>
      <c r="N29" s="1356"/>
    </row>
    <row r="30" spans="2:14" x14ac:dyDescent="0.25">
      <c r="B30" s="684" t="s">
        <v>773</v>
      </c>
      <c r="C30" s="663">
        <v>179174.38500000001</v>
      </c>
      <c r="D30" s="663">
        <v>207238.671</v>
      </c>
      <c r="E30" s="663">
        <v>206397.40100000001</v>
      </c>
      <c r="F30" s="664">
        <v>223537.489</v>
      </c>
      <c r="G30" s="611"/>
      <c r="H30" s="663">
        <v>224594.73526846082</v>
      </c>
      <c r="I30" s="611"/>
      <c r="J30" s="611"/>
      <c r="K30" s="612"/>
      <c r="L30" s="611"/>
      <c r="M30" s="663">
        <v>223537.46395064</v>
      </c>
      <c r="N30" s="612"/>
    </row>
    <row r="31" spans="2:14" x14ac:dyDescent="0.25">
      <c r="B31" s="683" t="s">
        <v>772</v>
      </c>
      <c r="C31" s="635">
        <v>2875.9279999999999</v>
      </c>
      <c r="D31" s="635">
        <v>3008.395</v>
      </c>
      <c r="E31" s="635">
        <v>3017.6469999999999</v>
      </c>
      <c r="F31" s="1360">
        <v>3017.2579999999998</v>
      </c>
      <c r="H31" s="635">
        <v>2898.0667699999999</v>
      </c>
      <c r="K31" s="1356"/>
      <c r="M31" s="635">
        <v>3017.2579999999998</v>
      </c>
      <c r="N31" s="1356"/>
    </row>
    <row r="32" spans="2:14" x14ac:dyDescent="0.25">
      <c r="B32" s="684" t="s">
        <v>431</v>
      </c>
      <c r="C32" s="663">
        <v>182050.31299999999</v>
      </c>
      <c r="D32" s="663">
        <v>210247.06599999999</v>
      </c>
      <c r="E32" s="663">
        <v>209415.04699999999</v>
      </c>
      <c r="F32" s="664">
        <v>226554.747</v>
      </c>
      <c r="G32" s="611"/>
      <c r="H32" s="663">
        <v>227492.80203799999</v>
      </c>
      <c r="I32" s="611"/>
      <c r="J32" s="611"/>
      <c r="K32" s="612"/>
      <c r="L32" s="611"/>
      <c r="M32" s="663">
        <v>226554.72195064</v>
      </c>
      <c r="N32" s="612"/>
    </row>
    <row r="33" spans="2:14" x14ac:dyDescent="0.25">
      <c r="B33" s="1134"/>
      <c r="C33" s="1136"/>
      <c r="D33" s="1136"/>
      <c r="E33" s="1136"/>
      <c r="F33" s="1366"/>
      <c r="G33" s="1189"/>
      <c r="H33" s="1136"/>
      <c r="I33" s="1189"/>
      <c r="J33" s="1189"/>
      <c r="K33" s="1359"/>
      <c r="L33" s="1189"/>
      <c r="M33" s="1136"/>
      <c r="N33" s="1356"/>
    </row>
    <row r="34" spans="2:14" x14ac:dyDescent="0.25">
      <c r="B34" s="593" t="s">
        <v>370</v>
      </c>
      <c r="F34" s="1356"/>
      <c r="K34" s="1356"/>
      <c r="M34" s="667"/>
      <c r="N34" s="1356"/>
    </row>
    <row r="35" spans="2:14" x14ac:dyDescent="0.25">
      <c r="B35" s="1131" t="s">
        <v>432</v>
      </c>
      <c r="C35" s="635">
        <v>9516.8976520800006</v>
      </c>
      <c r="D35" s="635">
        <v>9826.4671778499996</v>
      </c>
      <c r="E35" s="635">
        <v>10365.693856200001</v>
      </c>
      <c r="F35" s="1360">
        <v>11605.05904855</v>
      </c>
      <c r="H35" s="635">
        <v>12414.146155680899</v>
      </c>
      <c r="K35" s="1356"/>
      <c r="M35" s="635">
        <v>11605.05904855</v>
      </c>
      <c r="N35" s="1356"/>
    </row>
    <row r="36" spans="2:14" x14ac:dyDescent="0.25">
      <c r="B36" s="1131" t="s">
        <v>433</v>
      </c>
      <c r="C36" s="635">
        <v>27771.4928</v>
      </c>
      <c r="D36" s="635">
        <v>31781.270799999998</v>
      </c>
      <c r="E36" s="635">
        <v>32849.7255</v>
      </c>
      <c r="F36" s="1360">
        <v>33928.030100000004</v>
      </c>
      <c r="H36" s="635">
        <v>34325.6201</v>
      </c>
      <c r="K36" s="1356"/>
      <c r="M36" s="635">
        <v>33928.030100000004</v>
      </c>
      <c r="N36" s="1356"/>
    </row>
    <row r="37" spans="2:14" x14ac:dyDescent="0.25">
      <c r="B37" s="1131" t="s">
        <v>434</v>
      </c>
      <c r="C37" s="635">
        <v>144761.91906326002</v>
      </c>
      <c r="D37" s="635">
        <v>168639.32437288002</v>
      </c>
      <c r="E37" s="635">
        <v>166199.32478087</v>
      </c>
      <c r="F37" s="1360">
        <v>181021.55408732998</v>
      </c>
      <c r="H37" s="635">
        <v>180753.03578246082</v>
      </c>
      <c r="K37" s="1356"/>
      <c r="M37" s="635">
        <v>181021.55408732998</v>
      </c>
      <c r="N37" s="1356"/>
    </row>
    <row r="38" spans="2:14" ht="12" customHeight="1" x14ac:dyDescent="0.25">
      <c r="B38" s="580" t="s">
        <v>435</v>
      </c>
      <c r="C38" s="663">
        <v>182050.30951534002</v>
      </c>
      <c r="D38" s="663">
        <v>210247.06235073</v>
      </c>
      <c r="E38" s="663">
        <v>209414.74413707</v>
      </c>
      <c r="F38" s="664">
        <v>226554.64323587998</v>
      </c>
      <c r="G38" s="611"/>
      <c r="H38" s="663">
        <v>227492.80203814173</v>
      </c>
      <c r="I38" s="611"/>
      <c r="J38" s="611"/>
      <c r="K38" s="612"/>
      <c r="L38" s="611"/>
      <c r="M38" s="663">
        <v>226554.64323587998</v>
      </c>
      <c r="N38" s="612"/>
    </row>
    <row r="39" spans="2:14" ht="12" customHeight="1" x14ac:dyDescent="0.25">
      <c r="B39" s="1281"/>
      <c r="C39" s="646"/>
      <c r="D39" s="646"/>
      <c r="E39" s="646"/>
      <c r="F39" s="1222"/>
      <c r="G39" s="646"/>
      <c r="H39" s="646"/>
      <c r="I39" s="646"/>
      <c r="J39" s="646"/>
      <c r="K39" s="619"/>
      <c r="L39" s="646"/>
      <c r="M39" s="646"/>
      <c r="N39" s="619"/>
    </row>
    <row r="40" spans="2:14" ht="12" customHeight="1" x14ac:dyDescent="0.25">
      <c r="B40" s="1451" t="s">
        <v>392</v>
      </c>
      <c r="C40" s="663">
        <v>499</v>
      </c>
      <c r="D40" s="663">
        <v>497</v>
      </c>
      <c r="E40" s="663">
        <v>495</v>
      </c>
      <c r="F40" s="664">
        <v>494</v>
      </c>
      <c r="G40" s="611"/>
      <c r="H40" s="663">
        <v>494</v>
      </c>
      <c r="I40" s="611"/>
      <c r="J40" s="611"/>
      <c r="K40" s="612"/>
      <c r="L40" s="611"/>
      <c r="M40" s="663">
        <v>494</v>
      </c>
      <c r="N40" s="612"/>
    </row>
    <row r="41" spans="2:14" ht="12" customHeight="1" x14ac:dyDescent="0.25">
      <c r="B41" s="632"/>
      <c r="C41" s="661"/>
      <c r="D41" s="661"/>
      <c r="E41" s="661"/>
      <c r="F41" s="1365"/>
      <c r="K41" s="1356"/>
      <c r="M41" s="667"/>
      <c r="N41" s="1356"/>
    </row>
    <row r="42" spans="2:14" ht="12" customHeight="1" x14ac:dyDescent="0.25">
      <c r="B42" s="1451" t="s">
        <v>436</v>
      </c>
      <c r="C42" s="663">
        <v>4111</v>
      </c>
      <c r="D42" s="663">
        <v>4108</v>
      </c>
      <c r="E42" s="663">
        <v>4058</v>
      </c>
      <c r="F42" s="664">
        <v>3974</v>
      </c>
      <c r="G42" s="611"/>
      <c r="H42" s="1836">
        <v>3743.4569999999999</v>
      </c>
      <c r="I42" s="611"/>
      <c r="J42" s="611"/>
      <c r="K42" s="612"/>
      <c r="L42" s="611"/>
      <c r="M42" s="663">
        <v>3974</v>
      </c>
      <c r="N42" s="612"/>
    </row>
    <row r="43" spans="2:14" x14ac:dyDescent="0.25">
      <c r="B43" s="825"/>
    </row>
  </sheetData>
  <mergeCells count="3">
    <mergeCell ref="C6:F6"/>
    <mergeCell ref="H6:K6"/>
    <mergeCell ref="M6:N6"/>
  </mergeCells>
  <conditionalFormatting sqref="M33 C33:F33 C41:F41 C11:F12 C15:F15 C23:F24 M23:M24">
    <cfRule type="cellIs" dxfId="1281" priority="43" operator="between">
      <formula>0.4999</formula>
      <formula>-0.4999</formula>
    </cfRule>
  </conditionalFormatting>
  <conditionalFormatting sqref="C9:F9">
    <cfRule type="cellIs" dxfId="1280" priority="23" operator="between">
      <formula>0.4999</formula>
      <formula>-0.4999</formula>
    </cfRule>
  </conditionalFormatting>
  <conditionalFormatting sqref="M22 C22:F22">
    <cfRule type="cellIs" dxfId="1279" priority="18" operator="between">
      <formula>0.4999</formula>
      <formula>-0.4999</formula>
    </cfRule>
  </conditionalFormatting>
  <conditionalFormatting sqref="M30 C30:F30">
    <cfRule type="cellIs" dxfId="1278" priority="12" operator="between">
      <formula>0.4999</formula>
      <formula>-0.4999</formula>
    </cfRule>
  </conditionalFormatting>
  <conditionalFormatting sqref="M32 C32:F32">
    <cfRule type="cellIs" dxfId="1277" priority="11" operator="between">
      <formula>0.4999</formula>
      <formula>-0.4999</formula>
    </cfRule>
  </conditionalFormatting>
  <conditionalFormatting sqref="M38 C38:F38">
    <cfRule type="cellIs" dxfId="1276" priority="10" operator="between">
      <formula>0.4999</formula>
      <formula>-0.4999</formula>
    </cfRule>
  </conditionalFormatting>
  <conditionalFormatting sqref="M40 C40:F40">
    <cfRule type="cellIs" dxfId="1275" priority="9" operator="between">
      <formula>0.4999</formula>
      <formula>-0.4999</formula>
    </cfRule>
  </conditionalFormatting>
  <conditionalFormatting sqref="M42 C42:F42">
    <cfRule type="cellIs" dxfId="1274" priority="8" operator="between">
      <formula>0.4999</formula>
      <formula>-0.4999</formula>
    </cfRule>
  </conditionalFormatting>
  <conditionalFormatting sqref="H33 H11:H12 H15 H23:H24">
    <cfRule type="cellIs" dxfId="1273" priority="7" operator="between">
      <formula>0.4999</formula>
      <formula>-0.4999</formula>
    </cfRule>
  </conditionalFormatting>
  <conditionalFormatting sqref="H22">
    <cfRule type="cellIs" dxfId="1272" priority="6" operator="between">
      <formula>0.4999</formula>
      <formula>-0.4999</formula>
    </cfRule>
  </conditionalFormatting>
  <conditionalFormatting sqref="H30">
    <cfRule type="cellIs" dxfId="1271" priority="5" operator="between">
      <formula>0.4999</formula>
      <formula>-0.4999</formula>
    </cfRule>
  </conditionalFormatting>
  <conditionalFormatting sqref="H32">
    <cfRule type="cellIs" dxfId="1270" priority="4" operator="between">
      <formula>0.4999</formula>
      <formula>-0.4999</formula>
    </cfRule>
  </conditionalFormatting>
  <conditionalFormatting sqref="H38">
    <cfRule type="cellIs" dxfId="1269" priority="3" operator="between">
      <formula>0.4999</formula>
      <formula>-0.4999</formula>
    </cfRule>
  </conditionalFormatting>
  <conditionalFormatting sqref="H40">
    <cfRule type="cellIs" dxfId="1268" priority="2" operator="between">
      <formula>0.4999</formula>
      <formula>-0.4999</formula>
    </cfRule>
  </conditionalFormatting>
  <conditionalFormatting sqref="H42">
    <cfRule type="cellIs" dxfId="1267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9E129-4B47-4466-ABC0-33BC26899854}">
  <sheetPr>
    <pageSetUpPr fitToPage="1"/>
  </sheetPr>
  <dimension ref="A2:N39"/>
  <sheetViews>
    <sheetView showGridLines="0" zoomScale="85" zoomScaleNormal="85" zoomScaleSheetLayoutView="70" workbookViewId="0"/>
  </sheetViews>
  <sheetFormatPr defaultColWidth="9.1796875" defaultRowHeight="12" customHeight="1" x14ac:dyDescent="0.25"/>
  <cols>
    <col min="1" max="1" width="2.1796875" style="12" customWidth="1"/>
    <col min="2" max="2" width="60.54296875" style="12" customWidth="1"/>
    <col min="3" max="6" width="12.36328125" style="12" customWidth="1"/>
    <col min="7" max="7" width="2.81640625" style="43" customWidth="1"/>
    <col min="8" max="11" width="12.36328125" style="12" customWidth="1"/>
    <col min="12" max="12" width="2.54296875" style="12" customWidth="1"/>
    <col min="13" max="14" width="12.36328125" style="12" customWidth="1"/>
    <col min="15" max="16384" width="9.1796875" style="12"/>
  </cols>
  <sheetData>
    <row r="2" spans="1:14" ht="15" customHeight="1" x14ac:dyDescent="0.3">
      <c r="A2" s="14"/>
      <c r="B2" s="17" t="s">
        <v>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66" t="s">
        <v>5</v>
      </c>
    </row>
    <row r="3" spans="1:14" ht="15" customHeight="1" x14ac:dyDescent="0.3">
      <c r="A3" s="14"/>
      <c r="B3" s="22" t="s">
        <v>41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1291" t="s">
        <v>6</v>
      </c>
    </row>
    <row r="4" spans="1:14" ht="12" customHeight="1" x14ac:dyDescent="0.25">
      <c r="A4" s="14"/>
      <c r="B4" s="26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1291" t="s">
        <v>42</v>
      </c>
    </row>
    <row r="5" spans="1:14" ht="12" customHeight="1" x14ac:dyDescent="0.25">
      <c r="A5" s="14"/>
      <c r="B5" s="28" t="s">
        <v>7</v>
      </c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30"/>
    </row>
    <row r="6" spans="1:14" s="65" customFormat="1" ht="12" customHeight="1" x14ac:dyDescent="0.25">
      <c r="A6" s="15"/>
      <c r="B6" s="31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15"/>
    </row>
    <row r="7" spans="1:14" s="65" customFormat="1" ht="12" customHeight="1" x14ac:dyDescent="0.25">
      <c r="A7" s="15"/>
      <c r="B7" s="31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1708">
        <v>2020</v>
      </c>
      <c r="N7" s="37">
        <v>2021</v>
      </c>
    </row>
    <row r="8" spans="1:14" s="65" customFormat="1" ht="12" customHeight="1" x14ac:dyDescent="0.25">
      <c r="A8" s="15"/>
      <c r="B8" s="31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1709"/>
      <c r="N8" s="1286"/>
    </row>
    <row r="9" spans="1:14" s="69" customFormat="1" ht="12" customHeight="1" x14ac:dyDescent="0.25">
      <c r="B9" s="60"/>
      <c r="C9" s="51"/>
      <c r="D9" s="51"/>
      <c r="E9" s="51"/>
      <c r="F9" s="1288"/>
      <c r="G9" s="51"/>
      <c r="H9" s="51"/>
      <c r="I9" s="51"/>
      <c r="J9" s="51"/>
      <c r="K9" s="1288"/>
      <c r="L9" s="51"/>
      <c r="M9" s="51"/>
      <c r="N9" s="1288"/>
    </row>
    <row r="10" spans="1:14" s="69" customFormat="1" ht="12" customHeight="1" x14ac:dyDescent="0.25">
      <c r="B10" s="58" t="s">
        <v>43</v>
      </c>
      <c r="C10" s="51"/>
      <c r="D10" s="51"/>
      <c r="E10" s="51"/>
      <c r="F10" s="1288"/>
      <c r="G10" s="51"/>
      <c r="H10" s="51"/>
      <c r="I10" s="51"/>
      <c r="J10" s="51"/>
      <c r="K10" s="1288"/>
      <c r="L10" s="51"/>
      <c r="M10" s="51"/>
      <c r="N10" s="1288"/>
    </row>
    <row r="11" spans="1:14" s="65" customFormat="1" ht="12" customHeight="1" x14ac:dyDescent="0.25">
      <c r="A11" s="69"/>
      <c r="B11" s="60" t="s">
        <v>44</v>
      </c>
      <c r="C11" s="51">
        <v>2052.5560610000002</v>
      </c>
      <c r="D11" s="51">
        <v>2057.0509520000001</v>
      </c>
      <c r="E11" s="51">
        <v>2082.4693130000001</v>
      </c>
      <c r="F11" s="1288">
        <v>2058.3393649999998</v>
      </c>
      <c r="G11" s="51"/>
      <c r="H11" s="51">
        <v>2058.441984</v>
      </c>
      <c r="I11" s="51"/>
      <c r="J11" s="51"/>
      <c r="K11" s="1288"/>
      <c r="L11" s="51"/>
      <c r="M11" s="51">
        <v>2058.3393649999998</v>
      </c>
      <c r="N11" s="1288"/>
    </row>
    <row r="12" spans="1:14" s="65" customFormat="1" ht="12" customHeight="1" x14ac:dyDescent="0.25">
      <c r="B12" s="75" t="s">
        <v>45</v>
      </c>
      <c r="C12" s="76">
        <v>2052.5520405000002</v>
      </c>
      <c r="D12" s="76">
        <v>2054.8736484999999</v>
      </c>
      <c r="E12" s="76">
        <v>2060.642593</v>
      </c>
      <c r="F12" s="77">
        <v>2062.0808189999998</v>
      </c>
      <c r="G12" s="76"/>
      <c r="H12" s="1711">
        <v>2058.382654</v>
      </c>
      <c r="I12" s="76"/>
      <c r="J12" s="76"/>
      <c r="K12" s="77"/>
      <c r="L12" s="76"/>
      <c r="M12" s="1711">
        <v>2057.548636</v>
      </c>
      <c r="N12" s="77"/>
    </row>
    <row r="13" spans="1:14" s="65" customFormat="1" ht="12" customHeight="1" x14ac:dyDescent="0.25">
      <c r="B13" s="60"/>
      <c r="C13" s="78"/>
      <c r="D13" s="78"/>
      <c r="E13" s="78"/>
      <c r="F13" s="1292"/>
      <c r="G13" s="78"/>
      <c r="H13" s="78"/>
      <c r="I13" s="78"/>
      <c r="J13" s="78"/>
      <c r="K13" s="1292"/>
      <c r="L13" s="78"/>
      <c r="M13" s="78"/>
      <c r="N13" s="1292"/>
    </row>
    <row r="14" spans="1:14" s="65" customFormat="1" ht="12" customHeight="1" x14ac:dyDescent="0.25">
      <c r="B14" s="58" t="s">
        <v>46</v>
      </c>
      <c r="C14" s="51"/>
      <c r="D14" s="51"/>
      <c r="E14" s="51"/>
      <c r="F14" s="1288"/>
      <c r="G14" s="51"/>
      <c r="H14" s="51"/>
      <c r="I14" s="51"/>
      <c r="J14" s="51"/>
      <c r="K14" s="1288"/>
      <c r="L14" s="51"/>
      <c r="M14" s="51"/>
      <c r="N14" s="1288"/>
    </row>
    <row r="15" spans="1:14" s="69" customFormat="1" ht="12" customHeight="1" x14ac:dyDescent="0.25">
      <c r="B15" s="60" t="s">
        <v>48</v>
      </c>
      <c r="C15" s="79">
        <v>0.13999999999999999</v>
      </c>
      <c r="D15" s="79">
        <v>0.13</v>
      </c>
      <c r="E15" s="79">
        <v>0.21</v>
      </c>
      <c r="F15" s="1293">
        <v>0.19</v>
      </c>
      <c r="G15" s="79"/>
      <c r="H15" s="79">
        <v>0.17</v>
      </c>
      <c r="I15" s="79"/>
      <c r="J15" s="79"/>
      <c r="K15" s="1293"/>
      <c r="L15" s="79"/>
      <c r="M15" s="79">
        <v>0.67</v>
      </c>
      <c r="N15" s="1293"/>
    </row>
    <row r="16" spans="1:14" s="69" customFormat="1" ht="12" customHeight="1" x14ac:dyDescent="0.25">
      <c r="B16" s="60" t="s">
        <v>32</v>
      </c>
      <c r="C16" s="79">
        <v>0.61894199999999999</v>
      </c>
      <c r="D16" s="79">
        <v>-0.52017147175995815</v>
      </c>
      <c r="E16" s="79">
        <v>-0.20315386340361841</v>
      </c>
      <c r="F16" s="1293">
        <v>0.12685964367674962</v>
      </c>
      <c r="G16" s="79"/>
      <c r="H16" s="79">
        <v>0.18628494839327381</v>
      </c>
      <c r="I16" s="79"/>
      <c r="J16" s="79"/>
      <c r="K16" s="1293"/>
      <c r="L16" s="79"/>
      <c r="M16" s="79">
        <v>2.1623196585278677E-2</v>
      </c>
      <c r="N16" s="1293"/>
    </row>
    <row r="17" spans="1:14" s="69" customFormat="1" ht="12" customHeight="1" x14ac:dyDescent="0.25">
      <c r="B17" s="60" t="s">
        <v>51</v>
      </c>
      <c r="C17" s="79">
        <v>0.61426037351581009</v>
      </c>
      <c r="D17" s="79">
        <v>-0.52837128840890268</v>
      </c>
      <c r="E17" s="79">
        <v>-0.19847965528316044</v>
      </c>
      <c r="F17" s="1293">
        <v>0.12474448204997528</v>
      </c>
      <c r="G17" s="79"/>
      <c r="H17" s="79">
        <v>0.18201950500113376</v>
      </c>
      <c r="I17" s="79"/>
      <c r="J17" s="79"/>
      <c r="K17" s="1293"/>
      <c r="L17" s="79"/>
      <c r="M17" s="79">
        <v>0</v>
      </c>
      <c r="N17" s="1293"/>
    </row>
    <row r="18" spans="1:14" s="69" customFormat="1" ht="12" customHeight="1" x14ac:dyDescent="0.25">
      <c r="B18" s="60" t="s">
        <v>52</v>
      </c>
      <c r="C18" s="51">
        <v>0</v>
      </c>
      <c r="D18" s="79">
        <v>0.06</v>
      </c>
      <c r="E18" s="51">
        <v>0</v>
      </c>
      <c r="F18" s="1293">
        <v>0.06</v>
      </c>
      <c r="G18" s="79"/>
      <c r="H18" s="79">
        <v>0</v>
      </c>
      <c r="I18" s="79"/>
      <c r="J18" s="79"/>
      <c r="K18" s="1293"/>
      <c r="L18" s="79"/>
      <c r="M18" s="79">
        <v>0.12</v>
      </c>
      <c r="N18" s="1293"/>
    </row>
    <row r="19" spans="1:14" s="69" customFormat="1" ht="12" customHeight="1" x14ac:dyDescent="0.25">
      <c r="B19" s="60" t="s">
        <v>53</v>
      </c>
      <c r="C19" s="79">
        <v>11.57917</v>
      </c>
      <c r="D19" s="79">
        <v>11.625574941033351</v>
      </c>
      <c r="E19" s="79">
        <v>10.988877414492782</v>
      </c>
      <c r="F19" s="1293">
        <v>11.084275211342518</v>
      </c>
      <c r="G19" s="79"/>
      <c r="H19" s="79">
        <v>10.704795263250906</v>
      </c>
      <c r="I19" s="79"/>
      <c r="J19" s="79"/>
      <c r="K19" s="1293"/>
      <c r="L19" s="79"/>
      <c r="M19" s="79">
        <v>11.084275211342518</v>
      </c>
      <c r="N19" s="1293"/>
    </row>
    <row r="20" spans="1:14" s="69" customFormat="1" ht="12" customHeight="1" x14ac:dyDescent="0.25">
      <c r="B20" s="75" t="s">
        <v>54</v>
      </c>
      <c r="C20" s="80">
        <v>8.99</v>
      </c>
      <c r="D20" s="80">
        <v>8.08</v>
      </c>
      <c r="E20" s="80">
        <v>7.44</v>
      </c>
      <c r="F20" s="81">
        <v>7.45</v>
      </c>
      <c r="G20" s="80"/>
      <c r="H20" s="1712">
        <v>8.0299999999999994</v>
      </c>
      <c r="I20" s="80"/>
      <c r="J20" s="80"/>
      <c r="K20" s="81"/>
      <c r="L20" s="80"/>
      <c r="M20" s="1712">
        <v>7.45</v>
      </c>
      <c r="N20" s="81"/>
    </row>
    <row r="21" spans="1:14" s="65" customFormat="1" ht="12" customHeight="1" x14ac:dyDescent="0.25">
      <c r="A21" s="69"/>
      <c r="B21" s="60"/>
      <c r="C21" s="78"/>
      <c r="D21" s="78"/>
      <c r="E21" s="78"/>
      <c r="F21" s="1292"/>
      <c r="G21" s="78"/>
      <c r="H21" s="78"/>
      <c r="I21" s="78"/>
      <c r="J21" s="78"/>
      <c r="K21" s="1292"/>
      <c r="L21" s="78"/>
      <c r="M21" s="78"/>
      <c r="N21" s="1292"/>
    </row>
    <row r="22" spans="1:14" s="65" customFormat="1" ht="12" customHeight="1" x14ac:dyDescent="0.25">
      <c r="B22" s="58" t="s">
        <v>55</v>
      </c>
      <c r="C22" s="1861"/>
      <c r="D22" s="1861"/>
      <c r="E22" s="1861"/>
      <c r="F22" s="1866"/>
      <c r="G22" s="1861"/>
      <c r="H22" s="1861"/>
      <c r="I22" s="1861"/>
      <c r="J22" s="1861"/>
      <c r="K22" s="1866"/>
      <c r="L22" s="1861"/>
      <c r="M22" s="1861"/>
      <c r="N22" s="1289"/>
    </row>
    <row r="23" spans="1:14" s="65" customFormat="1" ht="12" customHeight="1" x14ac:dyDescent="0.25">
      <c r="B23" s="60" t="s">
        <v>56</v>
      </c>
      <c r="C23" s="79">
        <v>4.133</v>
      </c>
      <c r="D23" s="79">
        <v>3.04</v>
      </c>
      <c r="E23" s="79">
        <v>3.0150000000000001</v>
      </c>
      <c r="F23" s="1293">
        <v>3.2480000000000002</v>
      </c>
      <c r="G23" s="79"/>
      <c r="H23" s="79">
        <v>4.2919999999999998</v>
      </c>
      <c r="I23" s="79"/>
      <c r="J23" s="79"/>
      <c r="K23" s="1293"/>
      <c r="L23" s="79"/>
      <c r="M23" s="79">
        <v>4.133</v>
      </c>
      <c r="N23" s="1293"/>
    </row>
    <row r="24" spans="1:14" s="65" customFormat="1" ht="12" customHeight="1" x14ac:dyDescent="0.25">
      <c r="B24" s="60" t="s">
        <v>57</v>
      </c>
      <c r="C24" s="79">
        <v>1.67</v>
      </c>
      <c r="D24" s="79">
        <v>2.0790000000000002</v>
      </c>
      <c r="E24" s="79">
        <v>2.0259999999999998</v>
      </c>
      <c r="F24" s="1293">
        <v>2.2890000000000001</v>
      </c>
      <c r="G24" s="79"/>
      <c r="H24" s="79">
        <v>3.214</v>
      </c>
      <c r="I24" s="79"/>
      <c r="J24" s="79"/>
      <c r="K24" s="1293"/>
      <c r="L24" s="79"/>
      <c r="M24" s="79">
        <v>1.67</v>
      </c>
      <c r="N24" s="1293"/>
    </row>
    <row r="25" spans="1:14" s="65" customFormat="1" ht="12" customHeight="1" x14ac:dyDescent="0.25">
      <c r="B25" s="60" t="s">
        <v>58</v>
      </c>
      <c r="C25" s="79">
        <v>2.3140000000000001</v>
      </c>
      <c r="D25" s="79">
        <v>2.653</v>
      </c>
      <c r="E25" s="79">
        <v>2.2200000000000002</v>
      </c>
      <c r="F25" s="1293">
        <v>3.2349999999999999</v>
      </c>
      <c r="G25" s="79"/>
      <c r="H25" s="79">
        <v>4.05</v>
      </c>
      <c r="I25" s="79"/>
      <c r="J25" s="79"/>
      <c r="K25" s="1293"/>
      <c r="L25" s="79"/>
      <c r="M25" s="79">
        <v>3.2349999999999999</v>
      </c>
      <c r="N25" s="1293"/>
    </row>
    <row r="26" spans="1:14" s="65" customFormat="1" ht="12" customHeight="1" x14ac:dyDescent="0.25">
      <c r="B26" s="75" t="s">
        <v>59</v>
      </c>
      <c r="C26" s="76">
        <v>17077743</v>
      </c>
      <c r="D26" s="76">
        <v>18555520</v>
      </c>
      <c r="E26" s="76">
        <v>13170317.106060605</v>
      </c>
      <c r="F26" s="77">
        <v>17286734.184615385</v>
      </c>
      <c r="G26" s="76"/>
      <c r="H26" s="1711">
        <v>14075372.396825397</v>
      </c>
      <c r="I26" s="76"/>
      <c r="J26" s="76"/>
      <c r="K26" s="77"/>
      <c r="L26" s="76"/>
      <c r="M26" s="1711">
        <v>16483643.700389106</v>
      </c>
      <c r="N26" s="77"/>
    </row>
    <row r="27" spans="1:14" s="65" customFormat="1" ht="12" customHeight="1" x14ac:dyDescent="0.25">
      <c r="B27" s="12"/>
      <c r="C27" s="1103"/>
      <c r="D27" s="1103"/>
      <c r="E27" s="1103"/>
      <c r="F27" s="1103"/>
      <c r="G27" s="43"/>
      <c r="H27" s="1103"/>
      <c r="I27" s="1867"/>
      <c r="J27" s="1868"/>
      <c r="K27" s="1868"/>
      <c r="L27" s="1868"/>
      <c r="M27" s="1103"/>
    </row>
    <row r="28" spans="1:14" s="65" customFormat="1" ht="12.5" x14ac:dyDescent="0.25">
      <c r="B28" s="1421"/>
      <c r="C28" s="1422"/>
      <c r="D28" s="1422"/>
      <c r="E28" s="1422"/>
      <c r="F28" s="1422"/>
      <c r="G28" s="1422"/>
      <c r="H28" s="1422"/>
      <c r="I28" s="1422"/>
    </row>
    <row r="29" spans="1:14" s="65" customFormat="1" ht="12" customHeight="1" x14ac:dyDescent="0.25">
      <c r="B29" s="1158"/>
      <c r="C29" s="15"/>
      <c r="D29" s="1158"/>
      <c r="E29" s="1158"/>
      <c r="F29" s="1158"/>
      <c r="G29" s="1158"/>
      <c r="H29" s="15"/>
      <c r="I29" s="1158"/>
    </row>
    <row r="30" spans="1:14" s="15" customFormat="1" ht="12" customHeight="1" x14ac:dyDescent="0.25">
      <c r="B30" s="1158"/>
      <c r="C30" s="1158"/>
      <c r="D30" s="1158"/>
      <c r="E30" s="1158"/>
      <c r="F30" s="1158"/>
      <c r="G30" s="1158"/>
      <c r="H30" s="1158"/>
      <c r="I30" s="1158"/>
      <c r="J30" s="65"/>
      <c r="K30" s="65"/>
      <c r="L30" s="65"/>
      <c r="M30" s="65"/>
      <c r="N30" s="65"/>
    </row>
    <row r="31" spans="1:14" s="14" customFormat="1" ht="12" customHeight="1" x14ac:dyDescent="0.25">
      <c r="B31" s="82"/>
      <c r="C31" s="12"/>
      <c r="D31" s="12"/>
      <c r="E31" s="12"/>
      <c r="F31" s="12"/>
      <c r="G31" s="83"/>
      <c r="I31" s="12"/>
    </row>
    <row r="32" spans="1:14" s="14" customFormat="1" ht="12" customHeight="1" x14ac:dyDescent="0.25">
      <c r="C32" s="12"/>
      <c r="D32" s="12"/>
      <c r="E32" s="12"/>
      <c r="F32" s="12"/>
      <c r="G32" s="83"/>
      <c r="H32" s="84"/>
      <c r="I32" s="12"/>
    </row>
    <row r="33" spans="1:14" s="14" customFormat="1" ht="12" customHeight="1" x14ac:dyDescent="0.25">
      <c r="C33" s="12"/>
      <c r="D33" s="12"/>
      <c r="E33" s="12"/>
      <c r="F33" s="12"/>
      <c r="G33" s="83"/>
      <c r="H33" s="84"/>
      <c r="I33" s="12"/>
    </row>
    <row r="34" spans="1:14" s="14" customFormat="1" ht="12" customHeight="1" x14ac:dyDescent="0.25">
      <c r="C34" s="12"/>
      <c r="D34" s="12"/>
      <c r="E34" s="12"/>
      <c r="F34" s="12"/>
      <c r="G34" s="83"/>
      <c r="H34" s="84"/>
      <c r="I34" s="12"/>
    </row>
    <row r="35" spans="1:14" s="14" customFormat="1" ht="12" customHeight="1" x14ac:dyDescent="0.25">
      <c r="C35" s="12"/>
      <c r="D35" s="12"/>
      <c r="E35" s="12"/>
      <c r="F35" s="12"/>
      <c r="G35" s="83"/>
      <c r="H35" s="85"/>
      <c r="I35" s="12"/>
    </row>
    <row r="36" spans="1:14" s="14" customFormat="1" ht="12" customHeight="1" x14ac:dyDescent="0.25">
      <c r="C36" s="12"/>
      <c r="D36" s="12"/>
      <c r="E36" s="12"/>
      <c r="F36" s="12"/>
      <c r="G36" s="83"/>
      <c r="I36" s="12"/>
    </row>
    <row r="37" spans="1:14" s="14" customFormat="1" ht="12" customHeight="1" x14ac:dyDescent="0.25">
      <c r="C37" s="12"/>
      <c r="D37" s="12"/>
      <c r="E37" s="12"/>
      <c r="F37" s="12"/>
      <c r="G37" s="83"/>
      <c r="I37" s="12"/>
    </row>
    <row r="38" spans="1:14" s="14" customFormat="1" ht="12" customHeight="1" x14ac:dyDescent="0.25">
      <c r="B38" s="12"/>
      <c r="C38" s="12"/>
      <c r="D38" s="12"/>
      <c r="E38" s="1204"/>
      <c r="F38" s="12"/>
      <c r="G38" s="43"/>
      <c r="H38" s="12"/>
      <c r="I38" s="12"/>
    </row>
    <row r="39" spans="1:14" ht="12" customHeight="1" x14ac:dyDescent="0.25">
      <c r="A39" s="14"/>
      <c r="J39" s="14"/>
      <c r="K39" s="14"/>
      <c r="L39" s="14"/>
      <c r="M39" s="14"/>
      <c r="N39" s="14"/>
    </row>
  </sheetData>
  <mergeCells count="3">
    <mergeCell ref="C6:F6"/>
    <mergeCell ref="H6:K6"/>
    <mergeCell ref="M6:N6"/>
  </mergeCells>
  <conditionalFormatting sqref="L9:M12 C9:E12 G9:J10 G11:G12 I11:J12">
    <cfRule type="cellIs" dxfId="2234" priority="16" operator="between">
      <formula>0.4999</formula>
      <formula>-0.4999</formula>
    </cfRule>
  </conditionalFormatting>
  <conditionalFormatting sqref="K9:L12">
    <cfRule type="cellIs" dxfId="2233" priority="9" operator="between">
      <formula>0.4999</formula>
      <formula>-0.4999</formula>
    </cfRule>
  </conditionalFormatting>
  <conditionalFormatting sqref="F9:G12">
    <cfRule type="cellIs" dxfId="2232" priority="14" operator="between">
      <formula>0.4999</formula>
      <formula>-0.4999</formula>
    </cfRule>
  </conditionalFormatting>
  <conditionalFormatting sqref="N9:N12">
    <cfRule type="cellIs" dxfId="2231" priority="5" operator="between">
      <formula>0.4999</formula>
      <formula>-0.4999</formula>
    </cfRule>
  </conditionalFormatting>
  <conditionalFormatting sqref="C18">
    <cfRule type="cellIs" dxfId="2230" priority="2" operator="between">
      <formula>0.4999</formula>
      <formula>-0.4999</formula>
    </cfRule>
  </conditionalFormatting>
  <conditionalFormatting sqref="E18">
    <cfRule type="cellIs" dxfId="2229" priority="1" operator="between">
      <formula>0.4999</formula>
      <formula>-0.4999</formula>
    </cfRule>
  </conditionalFormatting>
  <pageMargins left="0.7" right="0.7" top="0.75" bottom="0.75" header="0.3" footer="0.3"/>
  <pageSetup paperSize="9" scale="68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3234A-09FC-4833-A2F5-7C56F819F56E}">
  <sheetPr>
    <pageSetUpPr fitToPage="1"/>
  </sheetPr>
  <dimension ref="A2:N19"/>
  <sheetViews>
    <sheetView zoomScale="85" zoomScaleNormal="85" zoomScaleSheetLayoutView="80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33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437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336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5"/>
      <c r="C6" s="1944">
        <v>2020</v>
      </c>
      <c r="D6" s="1945"/>
      <c r="E6" s="1945"/>
      <c r="F6" s="1945"/>
      <c r="G6" s="568"/>
      <c r="H6" s="1944">
        <v>2021</v>
      </c>
      <c r="I6" s="1945"/>
      <c r="J6" s="1945"/>
      <c r="K6" s="1945"/>
      <c r="L6" s="568"/>
      <c r="M6" s="1944" t="s">
        <v>8</v>
      </c>
      <c r="N6" s="1946"/>
    </row>
    <row r="7" spans="1:14" ht="12" customHeight="1" x14ac:dyDescent="0.3">
      <c r="A7" s="599"/>
      <c r="B7" s="606"/>
      <c r="C7" s="570" t="s">
        <v>9</v>
      </c>
      <c r="D7" s="570" t="s">
        <v>10</v>
      </c>
      <c r="E7" s="570" t="s">
        <v>11</v>
      </c>
      <c r="F7" s="571" t="s">
        <v>12</v>
      </c>
      <c r="G7" s="572"/>
      <c r="H7" s="573" t="s">
        <v>9</v>
      </c>
      <c r="I7" s="570" t="s">
        <v>10</v>
      </c>
      <c r="J7" s="573" t="s">
        <v>11</v>
      </c>
      <c r="K7" s="571" t="s">
        <v>12</v>
      </c>
      <c r="L7" s="572"/>
      <c r="M7" s="574">
        <v>2020</v>
      </c>
      <c r="N7" s="575">
        <v>2021</v>
      </c>
    </row>
    <row r="8" spans="1:14" ht="12" customHeight="1" x14ac:dyDescent="0.3">
      <c r="A8" s="599"/>
      <c r="B8" s="606"/>
      <c r="C8" s="576" t="s">
        <v>13</v>
      </c>
      <c r="D8" s="576" t="s">
        <v>13</v>
      </c>
      <c r="E8" s="576" t="s">
        <v>13</v>
      </c>
      <c r="F8" s="1348" t="s">
        <v>13</v>
      </c>
      <c r="G8" s="572"/>
      <c r="H8" s="576" t="s">
        <v>13</v>
      </c>
      <c r="I8" s="576" t="s">
        <v>13</v>
      </c>
      <c r="J8" s="576" t="s">
        <v>13</v>
      </c>
      <c r="K8" s="1348" t="s">
        <v>13</v>
      </c>
      <c r="L8" s="572"/>
      <c r="M8" s="574"/>
      <c r="N8" s="1349"/>
    </row>
    <row r="9" spans="1:14" ht="12" customHeight="1" x14ac:dyDescent="0.3">
      <c r="A9" s="599"/>
      <c r="B9" s="606"/>
      <c r="C9" s="576"/>
      <c r="D9" s="576"/>
      <c r="E9" s="576"/>
      <c r="F9" s="1348"/>
      <c r="G9" s="572"/>
      <c r="H9" s="576"/>
      <c r="I9" s="576"/>
      <c r="J9" s="576"/>
      <c r="K9" s="1348"/>
      <c r="L9" s="572"/>
      <c r="M9" s="577"/>
      <c r="N9" s="1361"/>
    </row>
    <row r="10" spans="1:14" ht="12" customHeight="1" x14ac:dyDescent="0.25">
      <c r="B10" s="580" t="s">
        <v>396</v>
      </c>
      <c r="C10" s="636">
        <v>18.925916999999998</v>
      </c>
      <c r="D10" s="636">
        <v>20.336663000000001</v>
      </c>
      <c r="E10" s="636">
        <v>20.129405999999999</v>
      </c>
      <c r="F10" s="637">
        <v>20.300507</v>
      </c>
      <c r="G10" s="614"/>
      <c r="H10" s="636">
        <v>19.76651644</v>
      </c>
      <c r="I10" s="614"/>
      <c r="J10" s="614"/>
      <c r="K10" s="615"/>
      <c r="L10" s="614"/>
      <c r="M10" s="636">
        <v>79.692492999999999</v>
      </c>
      <c r="N10" s="615"/>
    </row>
    <row r="11" spans="1:14" ht="12" customHeight="1" x14ac:dyDescent="0.25">
      <c r="B11" s="662"/>
      <c r="C11" s="661"/>
      <c r="D11" s="661"/>
      <c r="E11" s="661"/>
      <c r="F11" s="665"/>
      <c r="H11" s="661"/>
      <c r="K11" s="1356"/>
      <c r="M11" s="609"/>
      <c r="N11" s="1356"/>
    </row>
    <row r="12" spans="1:14" ht="12" customHeight="1" x14ac:dyDescent="0.25">
      <c r="B12" s="682" t="s">
        <v>791</v>
      </c>
      <c r="C12" s="677">
        <v>52230</v>
      </c>
      <c r="D12" s="677">
        <v>54309</v>
      </c>
      <c r="E12" s="677">
        <v>55115</v>
      </c>
      <c r="F12" s="1367">
        <v>55176</v>
      </c>
      <c r="G12" s="1189"/>
      <c r="H12" s="1822">
        <v>56424.249581117685</v>
      </c>
      <c r="I12" s="1189"/>
      <c r="J12" s="1189"/>
      <c r="K12" s="1359"/>
      <c r="L12" s="1189"/>
      <c r="M12" s="677">
        <v>52230</v>
      </c>
      <c r="N12" s="1359"/>
    </row>
    <row r="13" spans="1:14" ht="12" customHeight="1" x14ac:dyDescent="0.25">
      <c r="B13" s="662" t="s">
        <v>774</v>
      </c>
      <c r="C13" s="635">
        <v>3868.9402318047046</v>
      </c>
      <c r="D13" s="635">
        <v>1347.8477922490338</v>
      </c>
      <c r="E13" s="635">
        <v>1208</v>
      </c>
      <c r="F13" s="1360">
        <v>2118.4724993985201</v>
      </c>
      <c r="H13" s="638">
        <v>806.86204128815484</v>
      </c>
      <c r="K13" s="1356"/>
      <c r="M13" s="635">
        <v>8543.260523452258</v>
      </c>
      <c r="N13" s="1356"/>
    </row>
    <row r="14" spans="1:14" ht="12" customHeight="1" x14ac:dyDescent="0.25">
      <c r="B14" s="662" t="s">
        <v>775</v>
      </c>
      <c r="C14" s="635">
        <v>-1790.1770705899999</v>
      </c>
      <c r="D14" s="635">
        <v>-541.48163688</v>
      </c>
      <c r="E14" s="635">
        <v>-1147</v>
      </c>
      <c r="F14" s="1360">
        <v>-870.63750897</v>
      </c>
      <c r="H14" s="638">
        <v>-1395.1521650699999</v>
      </c>
      <c r="K14" s="1356"/>
      <c r="M14" s="635">
        <v>-4349.2962164399996</v>
      </c>
      <c r="N14" s="1356"/>
    </row>
    <row r="15" spans="1:14" ht="12" customHeight="1" x14ac:dyDescent="0.25">
      <c r="B15" s="621" t="s">
        <v>776</v>
      </c>
      <c r="C15" s="635">
        <v>2078.7631612147047</v>
      </c>
      <c r="D15" s="635">
        <v>806.36615536903378</v>
      </c>
      <c r="E15" s="635">
        <v>61</v>
      </c>
      <c r="F15" s="1360">
        <v>1247.8349904285201</v>
      </c>
      <c r="H15" s="638">
        <v>-588.29012378184507</v>
      </c>
      <c r="K15" s="1356"/>
      <c r="M15" s="635">
        <v>4193.9643070122584</v>
      </c>
      <c r="N15" s="1356"/>
    </row>
    <row r="16" spans="1:14" x14ac:dyDescent="0.25">
      <c r="B16" s="655" t="s">
        <v>792</v>
      </c>
      <c r="C16" s="1680">
        <v>54309</v>
      </c>
      <c r="D16" s="1680">
        <v>55115</v>
      </c>
      <c r="E16" s="1680">
        <v>55176</v>
      </c>
      <c r="F16" s="1681">
        <v>56424</v>
      </c>
      <c r="G16" s="678"/>
      <c r="H16" s="1680">
        <v>55835.959457335841</v>
      </c>
      <c r="I16" s="678"/>
      <c r="J16" s="678"/>
      <c r="K16" s="679"/>
      <c r="L16" s="678"/>
      <c r="M16" s="1680">
        <v>56424</v>
      </c>
      <c r="N16" s="679"/>
    </row>
    <row r="17" spans="2:14" x14ac:dyDescent="0.25">
      <c r="B17" s="683" t="s">
        <v>783</v>
      </c>
      <c r="C17" s="635">
        <v>2232</v>
      </c>
      <c r="D17" s="635">
        <v>2329</v>
      </c>
      <c r="E17" s="635">
        <v>2376</v>
      </c>
      <c r="F17" s="1360">
        <v>2410</v>
      </c>
      <c r="H17" s="635">
        <v>2389.30087512</v>
      </c>
      <c r="K17" s="1356"/>
      <c r="M17" s="635">
        <v>2410</v>
      </c>
      <c r="N17" s="1356"/>
    </row>
    <row r="18" spans="2:14" x14ac:dyDescent="0.25">
      <c r="B18" s="684" t="s">
        <v>438</v>
      </c>
      <c r="C18" s="636">
        <v>56541</v>
      </c>
      <c r="D18" s="636">
        <v>57444</v>
      </c>
      <c r="E18" s="636">
        <v>57552</v>
      </c>
      <c r="F18" s="637">
        <v>58834</v>
      </c>
      <c r="G18" s="614"/>
      <c r="H18" s="636">
        <v>58225.260332455844</v>
      </c>
      <c r="I18" s="614"/>
      <c r="J18" s="614"/>
      <c r="K18" s="615"/>
      <c r="L18" s="614"/>
      <c r="M18" s="636">
        <v>58834</v>
      </c>
      <c r="N18" s="615"/>
    </row>
    <row r="19" spans="2:14" ht="12.5" x14ac:dyDescent="0.25">
      <c r="C19" s="685"/>
      <c r="D19" s="685"/>
      <c r="E19" s="685"/>
      <c r="F19" s="685"/>
    </row>
  </sheetData>
  <mergeCells count="3">
    <mergeCell ref="C6:F6"/>
    <mergeCell ref="H6:K6"/>
    <mergeCell ref="M6:N6"/>
  </mergeCells>
  <conditionalFormatting sqref="C11:F11">
    <cfRule type="cellIs" dxfId="1266" priority="3" operator="between">
      <formula>0.4999</formula>
      <formula>-0.4999</formula>
    </cfRule>
  </conditionalFormatting>
  <conditionalFormatting sqref="H11">
    <cfRule type="cellIs" dxfId="1265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F74BC-0D29-42A8-9F14-26CB752C32EE}">
  <sheetPr>
    <pageSetUpPr fitToPage="1"/>
  </sheetPr>
  <dimension ref="A2:N23"/>
  <sheetViews>
    <sheetView showGridLines="0" zoomScale="85" zoomScaleNormal="85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33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353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336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5"/>
      <c r="C6" s="1944">
        <v>2020</v>
      </c>
      <c r="D6" s="1945"/>
      <c r="E6" s="1945"/>
      <c r="F6" s="1945"/>
      <c r="G6" s="568"/>
      <c r="H6" s="1944">
        <v>2021</v>
      </c>
      <c r="I6" s="1945"/>
      <c r="J6" s="1945"/>
      <c r="K6" s="1945"/>
      <c r="L6" s="568"/>
      <c r="M6" s="1944" t="s">
        <v>8</v>
      </c>
      <c r="N6" s="1946"/>
    </row>
    <row r="7" spans="1:14" ht="12" customHeight="1" x14ac:dyDescent="0.3">
      <c r="A7" s="599"/>
      <c r="B7" s="606"/>
      <c r="C7" s="570" t="s">
        <v>9</v>
      </c>
      <c r="D7" s="570" t="s">
        <v>10</v>
      </c>
      <c r="E7" s="570" t="s">
        <v>11</v>
      </c>
      <c r="F7" s="571" t="s">
        <v>12</v>
      </c>
      <c r="G7" s="572"/>
      <c r="H7" s="573" t="s">
        <v>9</v>
      </c>
      <c r="I7" s="570" t="s">
        <v>10</v>
      </c>
      <c r="J7" s="573" t="s">
        <v>11</v>
      </c>
      <c r="K7" s="571" t="s">
        <v>12</v>
      </c>
      <c r="L7" s="572"/>
      <c r="M7" s="574">
        <v>2020</v>
      </c>
      <c r="N7" s="575">
        <v>2021</v>
      </c>
    </row>
    <row r="8" spans="1:14" ht="12" customHeight="1" x14ac:dyDescent="0.3">
      <c r="A8" s="599"/>
      <c r="B8" s="606"/>
      <c r="C8" s="576" t="s">
        <v>13</v>
      </c>
      <c r="D8" s="576" t="s">
        <v>13</v>
      </c>
      <c r="E8" s="576" t="s">
        <v>13</v>
      </c>
      <c r="F8" s="1348" t="s">
        <v>13</v>
      </c>
      <c r="G8" s="572"/>
      <c r="H8" s="576" t="s">
        <v>13</v>
      </c>
      <c r="I8" s="576" t="s">
        <v>13</v>
      </c>
      <c r="J8" s="576" t="s">
        <v>13</v>
      </c>
      <c r="K8" s="1348" t="s">
        <v>13</v>
      </c>
      <c r="L8" s="572"/>
      <c r="M8" s="574"/>
      <c r="N8" s="1349"/>
    </row>
    <row r="9" spans="1:14" ht="12" customHeight="1" x14ac:dyDescent="0.3">
      <c r="A9" s="599"/>
      <c r="B9" s="606"/>
      <c r="C9" s="576"/>
      <c r="D9" s="576"/>
      <c r="E9" s="576"/>
      <c r="F9" s="1348"/>
      <c r="G9" s="572"/>
      <c r="H9" s="576"/>
      <c r="I9" s="576"/>
      <c r="J9" s="576"/>
      <c r="K9" s="1348"/>
      <c r="L9" s="572"/>
      <c r="M9" s="577"/>
      <c r="N9" s="1361"/>
    </row>
    <row r="10" spans="1:14" ht="12" customHeight="1" x14ac:dyDescent="0.25">
      <c r="B10" s="580" t="s">
        <v>396</v>
      </c>
      <c r="C10" s="636">
        <v>3.1763690000000002</v>
      </c>
      <c r="D10" s="636">
        <v>1.6295839999999995</v>
      </c>
      <c r="E10" s="636">
        <v>4.0329190000000006</v>
      </c>
      <c r="F10" s="637">
        <v>2.2410700000000001</v>
      </c>
      <c r="G10" s="614"/>
      <c r="H10" s="636">
        <v>1.6007408500000111</v>
      </c>
      <c r="I10" s="614"/>
      <c r="J10" s="614"/>
      <c r="K10" s="615"/>
      <c r="L10" s="614"/>
      <c r="M10" s="636">
        <v>11.079942000000001</v>
      </c>
      <c r="N10" s="615"/>
    </row>
    <row r="11" spans="1:14" ht="12" customHeight="1" x14ac:dyDescent="0.25">
      <c r="B11" s="662"/>
      <c r="C11" s="661"/>
      <c r="D11" s="661"/>
      <c r="E11" s="661"/>
      <c r="F11" s="1365"/>
      <c r="H11" s="661"/>
      <c r="K11" s="1356"/>
      <c r="M11" s="609"/>
      <c r="N11" s="1356"/>
    </row>
    <row r="12" spans="1:14" s="1244" customFormat="1" ht="12" customHeight="1" x14ac:dyDescent="0.35">
      <c r="A12" s="1282"/>
      <c r="B12" s="815" t="s">
        <v>35</v>
      </c>
      <c r="C12" s="971">
        <v>1.740972156</v>
      </c>
      <c r="D12" s="971">
        <v>1.058577034</v>
      </c>
      <c r="E12" s="971">
        <v>2.6375806719999999</v>
      </c>
      <c r="F12" s="1368">
        <v>1.4751072380000001</v>
      </c>
      <c r="G12" s="971"/>
      <c r="H12" s="971">
        <v>1.159</v>
      </c>
      <c r="I12" s="971"/>
      <c r="J12" s="971"/>
      <c r="K12" s="1368"/>
      <c r="L12" s="971"/>
      <c r="M12" s="1462">
        <v>6.9122370999999996</v>
      </c>
      <c r="N12" s="985"/>
    </row>
    <row r="13" spans="1:14" s="1244" customFormat="1" ht="12" customHeight="1" x14ac:dyDescent="0.35">
      <c r="A13" s="1282"/>
      <c r="B13" s="815" t="s">
        <v>348</v>
      </c>
      <c r="C13" s="971">
        <v>79.785681492000009</v>
      </c>
      <c r="D13" s="971">
        <v>68.060242626000004</v>
      </c>
      <c r="E13" s="971">
        <v>65.905712021500008</v>
      </c>
      <c r="F13" s="1368">
        <v>69.870970857000003</v>
      </c>
      <c r="G13" s="971"/>
      <c r="H13" s="971">
        <v>70.915000000000006</v>
      </c>
      <c r="I13" s="971"/>
      <c r="J13" s="971"/>
      <c r="K13" s="1368"/>
      <c r="L13" s="971"/>
      <c r="M13" s="1462">
        <v>72.968350083199994</v>
      </c>
      <c r="N13" s="985"/>
    </row>
    <row r="14" spans="1:14" s="1245" customFormat="1" ht="12" customHeight="1" x14ac:dyDescent="0.35">
      <c r="B14" s="822" t="s">
        <v>184</v>
      </c>
      <c r="C14" s="1452">
        <v>8.7282435817738285E-2</v>
      </c>
      <c r="D14" s="1452">
        <v>6.2214120500099904E-2</v>
      </c>
      <c r="E14" s="1452">
        <v>0.16008206822131341</v>
      </c>
      <c r="F14" s="1453">
        <v>8.4447502011614994E-2</v>
      </c>
      <c r="G14" s="976"/>
      <c r="H14" s="1452">
        <v>6.5000000000000002E-2</v>
      </c>
      <c r="I14" s="976"/>
      <c r="J14" s="976"/>
      <c r="K14" s="1370"/>
      <c r="L14" s="976"/>
      <c r="M14" s="1463">
        <v>9.4729250313574667E-2</v>
      </c>
      <c r="N14" s="992"/>
    </row>
    <row r="15" spans="1:14" s="1244" customFormat="1" ht="12" customHeight="1" x14ac:dyDescent="0.35">
      <c r="A15" s="1282"/>
      <c r="B15" s="815"/>
      <c r="C15" s="971"/>
      <c r="D15" s="971"/>
      <c r="E15" s="971"/>
      <c r="F15" s="1368"/>
      <c r="G15" s="971"/>
      <c r="H15" s="971"/>
      <c r="I15" s="971"/>
      <c r="J15" s="971"/>
      <c r="K15" s="1368"/>
      <c r="L15" s="971"/>
      <c r="M15" s="1004"/>
      <c r="N15" s="985"/>
    </row>
    <row r="16" spans="1:14" ht="12" customHeight="1" x14ac:dyDescent="0.25">
      <c r="B16" s="581" t="s">
        <v>63</v>
      </c>
      <c r="C16" s="636">
        <v>13.828391846000001</v>
      </c>
      <c r="D16" s="636">
        <v>15.589975412999999</v>
      </c>
      <c r="E16" s="636">
        <v>23.506577853</v>
      </c>
      <c r="F16" s="637">
        <v>22.167506423999999</v>
      </c>
      <c r="G16" s="614"/>
      <c r="H16" s="636">
        <v>16.293728019547061</v>
      </c>
      <c r="I16" s="614"/>
      <c r="J16" s="614"/>
      <c r="K16" s="615"/>
      <c r="L16" s="614"/>
      <c r="M16" s="636">
        <v>75.092451535999999</v>
      </c>
      <c r="N16" s="615"/>
    </row>
    <row r="17" spans="2:14" ht="12" customHeight="1" x14ac:dyDescent="0.25">
      <c r="B17" s="686"/>
      <c r="C17" s="661"/>
      <c r="D17" s="661"/>
      <c r="E17" s="661"/>
      <c r="F17" s="665"/>
      <c r="H17" s="661"/>
      <c r="K17" s="1356"/>
      <c r="M17" s="687"/>
      <c r="N17" s="1356"/>
    </row>
    <row r="18" spans="2:14" ht="12" customHeight="1" x14ac:dyDescent="0.25">
      <c r="B18" s="859" t="s">
        <v>831</v>
      </c>
      <c r="C18" s="677">
        <v>51.918384723999999</v>
      </c>
      <c r="D18" s="677">
        <v>36.475571891000001</v>
      </c>
      <c r="E18" s="677">
        <v>44.314832639999999</v>
      </c>
      <c r="F18" s="1367">
        <v>48.974451270000003</v>
      </c>
      <c r="G18" s="1189"/>
      <c r="H18" s="677">
        <v>49.385778999999999</v>
      </c>
      <c r="I18" s="1189"/>
      <c r="J18" s="1189"/>
      <c r="K18" s="1359"/>
      <c r="L18" s="1189"/>
      <c r="M18" s="677">
        <v>181.683240525</v>
      </c>
      <c r="N18" s="1359"/>
    </row>
    <row r="19" spans="2:14" ht="12" customHeight="1" x14ac:dyDescent="0.25">
      <c r="B19" s="690"/>
      <c r="C19" s="1283"/>
      <c r="D19" s="1283"/>
      <c r="E19" s="1283"/>
      <c r="F19" s="1371"/>
      <c r="G19" s="1284"/>
      <c r="H19" s="1283"/>
      <c r="I19" s="1283"/>
      <c r="J19" s="1283"/>
      <c r="K19" s="1371"/>
      <c r="L19" s="1284"/>
      <c r="M19" s="1283"/>
      <c r="N19" s="1356"/>
    </row>
    <row r="20" spans="2:14" ht="11.15" customHeight="1" x14ac:dyDescent="0.25">
      <c r="B20" s="689" t="s">
        <v>67</v>
      </c>
      <c r="C20" s="635">
        <v>73.502050812999997</v>
      </c>
      <c r="D20" s="635">
        <v>10.756284739</v>
      </c>
      <c r="E20" s="635">
        <v>70.961384960999993</v>
      </c>
      <c r="F20" s="1360">
        <v>24.464820160999999</v>
      </c>
      <c r="H20" s="635">
        <v>22.464771684117647</v>
      </c>
      <c r="K20" s="1356"/>
      <c r="M20" s="635">
        <v>179.684540674</v>
      </c>
      <c r="N20" s="1356"/>
    </row>
    <row r="21" spans="2:14" x14ac:dyDescent="0.25">
      <c r="B21" s="689" t="s">
        <v>68</v>
      </c>
      <c r="C21" s="635">
        <v>37.345735529999999</v>
      </c>
      <c r="D21" s="635">
        <v>-44.539900420000002</v>
      </c>
      <c r="E21" s="635">
        <v>45.431503569</v>
      </c>
      <c r="F21" s="1360">
        <v>-17.215018499999999</v>
      </c>
      <c r="H21" s="635">
        <v>-18.3088418831788</v>
      </c>
      <c r="K21" s="1356"/>
      <c r="M21" s="635">
        <v>21.022320179000001</v>
      </c>
      <c r="N21" s="1356"/>
    </row>
    <row r="22" spans="2:14" x14ac:dyDescent="0.25">
      <c r="B22" s="690"/>
      <c r="C22" s="661"/>
      <c r="D22" s="661"/>
      <c r="E22" s="661"/>
      <c r="F22" s="1365"/>
      <c r="H22" s="661"/>
      <c r="K22" s="1356"/>
      <c r="M22" s="661"/>
      <c r="N22" s="688"/>
    </row>
    <row r="23" spans="2:14" x14ac:dyDescent="0.25">
      <c r="B23" s="1230" t="s">
        <v>71</v>
      </c>
      <c r="C23" s="671">
        <v>5</v>
      </c>
      <c r="D23" s="671">
        <v>6</v>
      </c>
      <c r="E23" s="671">
        <v>7</v>
      </c>
      <c r="F23" s="672">
        <v>6</v>
      </c>
      <c r="G23" s="649"/>
      <c r="H23" s="1823">
        <v>5.086949571414741</v>
      </c>
      <c r="I23" s="649"/>
      <c r="J23" s="649"/>
      <c r="K23" s="650"/>
      <c r="L23" s="649"/>
      <c r="M23" s="671">
        <v>25</v>
      </c>
      <c r="N23" s="650"/>
    </row>
  </sheetData>
  <mergeCells count="3">
    <mergeCell ref="C6:F6"/>
    <mergeCell ref="H6:K6"/>
    <mergeCell ref="M6:N6"/>
  </mergeCells>
  <conditionalFormatting sqref="M22 C11:F13 C22:F22 C17:F17">
    <cfRule type="cellIs" dxfId="1264" priority="20" operator="between">
      <formula>0.4999</formula>
      <formula>-0.4999</formula>
    </cfRule>
  </conditionalFormatting>
  <conditionalFormatting sqref="M17">
    <cfRule type="cellIs" dxfId="1263" priority="19" operator="between">
      <formula>0.4999</formula>
      <formula>-0.4999</formula>
    </cfRule>
  </conditionalFormatting>
  <conditionalFormatting sqref="B16">
    <cfRule type="cellIs" dxfId="1262" priority="17" operator="between">
      <formula>0.4999</formula>
      <formula>-0.4999</formula>
    </cfRule>
  </conditionalFormatting>
  <conditionalFormatting sqref="J19:K19">
    <cfRule type="cellIs" dxfId="1261" priority="11" operator="between">
      <formula>0.4999</formula>
      <formula>-0.4999</formula>
    </cfRule>
  </conditionalFormatting>
  <conditionalFormatting sqref="I19">
    <cfRule type="cellIs" dxfId="1260" priority="12" operator="between">
      <formula>0.4999</formula>
      <formula>-0.4999</formula>
    </cfRule>
  </conditionalFormatting>
  <conditionalFormatting sqref="B18">
    <cfRule type="cellIs" dxfId="1259" priority="8" operator="between">
      <formula>0.4999</formula>
      <formula>-0.4999</formula>
    </cfRule>
  </conditionalFormatting>
  <conditionalFormatting sqref="M19">
    <cfRule type="cellIs" dxfId="1258" priority="4" operator="between">
      <formula>0.4999</formula>
      <formula>-0.4999</formula>
    </cfRule>
  </conditionalFormatting>
  <conditionalFormatting sqref="C19:F19">
    <cfRule type="cellIs" dxfId="1257" priority="3" operator="between">
      <formula>0.4999</formula>
      <formula>-0.4999</formula>
    </cfRule>
  </conditionalFormatting>
  <conditionalFormatting sqref="H11:H13 H22 H17">
    <cfRule type="cellIs" dxfId="1256" priority="2" operator="between">
      <formula>0.4999</formula>
      <formula>-0.4999</formula>
    </cfRule>
  </conditionalFormatting>
  <conditionalFormatting sqref="H19">
    <cfRule type="cellIs" dxfId="1255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A6E8B-9D9C-456B-A498-326278A44D27}">
  <sheetPr>
    <pageSetUpPr fitToPage="1"/>
  </sheetPr>
  <dimension ref="A1:K58"/>
  <sheetViews>
    <sheetView showGridLines="0" zoomScale="85" zoomScaleNormal="85" workbookViewId="0"/>
  </sheetViews>
  <sheetFormatPr defaultColWidth="9.1796875" defaultRowHeight="12" customHeight="1" x14ac:dyDescent="0.25"/>
  <cols>
    <col min="1" max="1" width="2.1796875" style="692" customWidth="1"/>
    <col min="2" max="2" width="60.54296875" style="692" customWidth="1"/>
    <col min="3" max="6" width="11.54296875" style="692" customWidth="1"/>
    <col min="7" max="7" width="2.54296875" style="692" customWidth="1"/>
    <col min="8" max="11" width="11.54296875" style="692" customWidth="1"/>
    <col min="12" max="16384" width="9.1796875" style="692"/>
  </cols>
  <sheetData>
    <row r="1" spans="1:11" ht="12" customHeight="1" x14ac:dyDescent="0.25">
      <c r="B1" s="693"/>
    </row>
    <row r="2" spans="1:11" ht="15" customHeight="1" x14ac:dyDescent="0.3">
      <c r="A2" s="693"/>
      <c r="B2" s="113" t="s">
        <v>334</v>
      </c>
      <c r="C2" s="694"/>
      <c r="D2" s="694"/>
      <c r="E2" s="694"/>
      <c r="F2" s="694"/>
      <c r="G2" s="694"/>
      <c r="H2" s="694"/>
      <c r="I2" s="694"/>
      <c r="J2" s="694"/>
      <c r="K2" s="695" t="s">
        <v>5</v>
      </c>
    </row>
    <row r="3" spans="1:11" ht="15" customHeight="1" x14ac:dyDescent="0.3">
      <c r="A3" s="693"/>
      <c r="B3" s="696" t="s">
        <v>255</v>
      </c>
      <c r="C3" s="697"/>
      <c r="D3" s="697"/>
      <c r="E3" s="697"/>
      <c r="F3" s="697"/>
      <c r="G3" s="697"/>
      <c r="H3" s="697"/>
      <c r="I3" s="697"/>
      <c r="J3" s="697"/>
      <c r="K3" s="1372"/>
    </row>
    <row r="4" spans="1:11" ht="12" customHeight="1" x14ac:dyDescent="0.25">
      <c r="A4" s="693"/>
      <c r="B4" s="698"/>
      <c r="C4" s="699"/>
      <c r="D4" s="699"/>
      <c r="E4" s="699"/>
      <c r="F4" s="699"/>
      <c r="G4" s="699"/>
      <c r="H4" s="699"/>
      <c r="I4" s="699"/>
      <c r="J4" s="699"/>
      <c r="K4" s="1373" t="s">
        <v>256</v>
      </c>
    </row>
    <row r="5" spans="1:11" ht="12" customHeight="1" x14ac:dyDescent="0.25">
      <c r="A5" s="693"/>
      <c r="B5" s="700" t="s">
        <v>336</v>
      </c>
      <c r="C5" s="701"/>
      <c r="D5" s="701"/>
      <c r="E5" s="701"/>
      <c r="F5" s="701"/>
      <c r="G5" s="701"/>
      <c r="H5" s="701"/>
      <c r="I5" s="701"/>
      <c r="J5" s="701"/>
      <c r="K5" s="702"/>
    </row>
    <row r="6" spans="1:11" ht="12" customHeight="1" x14ac:dyDescent="0.35">
      <c r="A6" s="693"/>
      <c r="B6" s="703"/>
      <c r="C6" s="1944">
        <v>2020</v>
      </c>
      <c r="D6" s="1948"/>
      <c r="E6" s="1948"/>
      <c r="F6" s="1949"/>
      <c r="G6" s="704"/>
      <c r="H6" s="1944">
        <v>2021</v>
      </c>
      <c r="I6" s="1948"/>
      <c r="J6" s="1948"/>
      <c r="K6" s="1949"/>
    </row>
    <row r="7" spans="1:11" s="710" customFormat="1" ht="12" customHeight="1" x14ac:dyDescent="0.25">
      <c r="A7" s="705"/>
      <c r="B7" s="706"/>
      <c r="C7" s="707" t="s">
        <v>213</v>
      </c>
      <c r="D7" s="707" t="s">
        <v>214</v>
      </c>
      <c r="E7" s="707" t="s">
        <v>439</v>
      </c>
      <c r="F7" s="707" t="s">
        <v>216</v>
      </c>
      <c r="G7" s="708"/>
      <c r="H7" s="707" t="s">
        <v>213</v>
      </c>
      <c r="I7" s="707" t="s">
        <v>214</v>
      </c>
      <c r="J7" s="707" t="s">
        <v>439</v>
      </c>
      <c r="K7" s="709" t="s">
        <v>216</v>
      </c>
    </row>
    <row r="8" spans="1:11" ht="12" customHeight="1" x14ac:dyDescent="0.25">
      <c r="A8" s="693"/>
      <c r="B8" s="712"/>
      <c r="C8" s="713"/>
      <c r="D8" s="714"/>
      <c r="E8" s="714"/>
      <c r="F8" s="1374"/>
      <c r="G8" s="715"/>
      <c r="H8" s="713"/>
      <c r="I8" s="714"/>
      <c r="J8" s="714"/>
      <c r="K8" s="1374"/>
    </row>
    <row r="9" spans="1:11" ht="12" customHeight="1" x14ac:dyDescent="0.25">
      <c r="A9" s="693"/>
      <c r="B9" s="716" t="s">
        <v>265</v>
      </c>
      <c r="C9" s="717">
        <v>20792.899170999997</v>
      </c>
      <c r="D9" s="717">
        <v>19779.899417000004</v>
      </c>
      <c r="E9" s="717">
        <v>18034.867425999997</v>
      </c>
      <c r="F9" s="1375">
        <v>18193.630010999997</v>
      </c>
      <c r="G9" s="718"/>
      <c r="H9" s="717">
        <v>17128.121580039999</v>
      </c>
      <c r="I9" s="717"/>
      <c r="J9" s="717"/>
      <c r="K9" s="1375"/>
    </row>
    <row r="10" spans="1:11" ht="12" customHeight="1" x14ac:dyDescent="0.25">
      <c r="A10" s="693"/>
      <c r="B10" s="716" t="s">
        <v>266</v>
      </c>
      <c r="C10" s="717">
        <v>37208.185161000001</v>
      </c>
      <c r="D10" s="717">
        <v>42131.598923000005</v>
      </c>
      <c r="E10" s="717">
        <v>43488.918494000005</v>
      </c>
      <c r="F10" s="1375">
        <v>46371.015839</v>
      </c>
      <c r="G10" s="718"/>
      <c r="H10" s="717">
        <v>44334.006647960152</v>
      </c>
      <c r="I10" s="717"/>
      <c r="J10" s="717"/>
      <c r="K10" s="1375"/>
    </row>
    <row r="11" spans="1:11" ht="12" customHeight="1" x14ac:dyDescent="0.25">
      <c r="A11" s="693"/>
      <c r="B11" s="716" t="s">
        <v>267</v>
      </c>
      <c r="C11" s="717">
        <v>2164.3843300000003</v>
      </c>
      <c r="D11" s="717">
        <v>2637.5158030000002</v>
      </c>
      <c r="E11" s="717">
        <v>2547.1227639999997</v>
      </c>
      <c r="F11" s="1375">
        <v>2692.0399299999999</v>
      </c>
      <c r="G11" s="718"/>
      <c r="H11" s="717">
        <v>2478.8112616399985</v>
      </c>
      <c r="I11" s="717"/>
      <c r="J11" s="717"/>
      <c r="K11" s="1375"/>
    </row>
    <row r="12" spans="1:11" ht="12" customHeight="1" x14ac:dyDescent="0.25">
      <c r="A12" s="693"/>
      <c r="B12" s="716" t="s">
        <v>268</v>
      </c>
      <c r="C12" s="717">
        <v>1403.085564</v>
      </c>
      <c r="D12" s="717">
        <v>1580.5647899999999</v>
      </c>
      <c r="E12" s="717">
        <v>1686.971182</v>
      </c>
      <c r="F12" s="1375">
        <v>1759.1533359999999</v>
      </c>
      <c r="G12" s="718"/>
      <c r="H12" s="717">
        <v>1805.9424585999993</v>
      </c>
      <c r="I12" s="717"/>
      <c r="J12" s="717"/>
      <c r="K12" s="1375"/>
    </row>
    <row r="13" spans="1:11" ht="12" customHeight="1" x14ac:dyDescent="0.25">
      <c r="A13" s="693"/>
      <c r="B13" s="716" t="s">
        <v>269</v>
      </c>
      <c r="C13" s="717">
        <v>3662.0004299999996</v>
      </c>
      <c r="D13" s="717">
        <v>3750.637682</v>
      </c>
      <c r="E13" s="717">
        <v>3655.7603909999998</v>
      </c>
      <c r="F13" s="1375">
        <v>3634.4501799999998</v>
      </c>
      <c r="G13" s="718"/>
      <c r="H13" s="717">
        <v>3457.5022820600025</v>
      </c>
      <c r="I13" s="717"/>
      <c r="J13" s="717"/>
      <c r="K13" s="1375"/>
    </row>
    <row r="14" spans="1:11" ht="12" customHeight="1" x14ac:dyDescent="0.25">
      <c r="A14" s="693"/>
      <c r="B14" s="716" t="s">
        <v>270</v>
      </c>
      <c r="C14" s="717">
        <v>2925.4037410000001</v>
      </c>
      <c r="D14" s="717">
        <v>2949.6447149999999</v>
      </c>
      <c r="E14" s="717">
        <v>2973.7779999999998</v>
      </c>
      <c r="F14" s="1375">
        <v>2835.0838670000003</v>
      </c>
      <c r="G14" s="718"/>
      <c r="H14" s="717">
        <v>2514.8072037200018</v>
      </c>
      <c r="I14" s="717"/>
      <c r="J14" s="717"/>
      <c r="K14" s="1375"/>
    </row>
    <row r="15" spans="1:11" s="705" customFormat="1" ht="12" customHeight="1" x14ac:dyDescent="0.25">
      <c r="A15" s="719"/>
      <c r="B15" s="720" t="s">
        <v>271</v>
      </c>
      <c r="C15" s="721">
        <v>2337.6856900000002</v>
      </c>
      <c r="D15" s="721">
        <v>2476.940329</v>
      </c>
      <c r="E15" s="721">
        <v>2525.7799180000002</v>
      </c>
      <c r="F15" s="722">
        <v>2453.6550730000004</v>
      </c>
      <c r="G15" s="723"/>
      <c r="H15" s="721">
        <v>2289.4249075899979</v>
      </c>
      <c r="I15" s="721"/>
      <c r="J15" s="721"/>
      <c r="K15" s="722"/>
    </row>
    <row r="16" spans="1:11" s="726" customFormat="1" ht="12" customHeight="1" x14ac:dyDescent="0.25">
      <c r="A16" s="693"/>
      <c r="B16" s="867" t="s">
        <v>283</v>
      </c>
      <c r="C16" s="724">
        <v>70493.644086999993</v>
      </c>
      <c r="D16" s="724">
        <v>75306.801659000019</v>
      </c>
      <c r="E16" s="724">
        <v>74913.198175000012</v>
      </c>
      <c r="F16" s="1376">
        <v>77939.028235999998</v>
      </c>
      <c r="G16" s="725"/>
      <c r="H16" s="724">
        <v>74008.616341610148</v>
      </c>
      <c r="I16" s="724"/>
      <c r="J16" s="724"/>
      <c r="K16" s="1376"/>
    </row>
    <row r="17" spans="1:11" ht="12" customHeight="1" x14ac:dyDescent="0.25">
      <c r="A17" s="693"/>
      <c r="B17" s="632"/>
      <c r="C17" s="717"/>
      <c r="D17" s="717"/>
      <c r="E17" s="717"/>
      <c r="F17" s="1375"/>
      <c r="G17" s="718"/>
      <c r="H17" s="717"/>
      <c r="I17" s="717"/>
      <c r="J17" s="717"/>
      <c r="K17" s="1375"/>
    </row>
    <row r="18" spans="1:11" ht="12" customHeight="1" x14ac:dyDescent="0.25">
      <c r="A18" s="693"/>
      <c r="B18" s="716" t="s">
        <v>274</v>
      </c>
      <c r="C18" s="717">
        <v>9.5187010000000001</v>
      </c>
      <c r="D18" s="717">
        <v>9.5975380000000001</v>
      </c>
      <c r="E18" s="717">
        <v>9.5868579999999994</v>
      </c>
      <c r="F18" s="1375">
        <v>9.6930549999999993</v>
      </c>
      <c r="G18" s="718"/>
      <c r="H18" s="717">
        <v>8.7043897500000007</v>
      </c>
      <c r="I18" s="717"/>
      <c r="J18" s="717"/>
      <c r="K18" s="1375"/>
    </row>
    <row r="19" spans="1:11" ht="12" customHeight="1" x14ac:dyDescent="0.25">
      <c r="A19" s="693"/>
      <c r="B19" s="720" t="s">
        <v>275</v>
      </c>
      <c r="C19" s="721">
        <v>10178.863206</v>
      </c>
      <c r="D19" s="721">
        <v>10192.956394000001</v>
      </c>
      <c r="E19" s="721">
        <v>10198.830244000001</v>
      </c>
      <c r="F19" s="722">
        <v>10642.485981</v>
      </c>
      <c r="G19" s="723"/>
      <c r="H19" s="721">
        <v>10766.716977989992</v>
      </c>
      <c r="I19" s="721"/>
      <c r="J19" s="721"/>
      <c r="K19" s="722"/>
    </row>
    <row r="20" spans="1:11" s="728" customFormat="1" ht="12" customHeight="1" x14ac:dyDescent="0.25">
      <c r="A20" s="693"/>
      <c r="B20" s="727" t="s">
        <v>276</v>
      </c>
      <c r="C20" s="724">
        <v>10188.381907000001</v>
      </c>
      <c r="D20" s="724">
        <v>10202.553932000001</v>
      </c>
      <c r="E20" s="724">
        <v>10208.417102000001</v>
      </c>
      <c r="F20" s="1376">
        <v>10652.179036</v>
      </c>
      <c r="G20" s="725"/>
      <c r="H20" s="724">
        <v>10775.421367739993</v>
      </c>
      <c r="I20" s="724"/>
      <c r="J20" s="724"/>
      <c r="K20" s="1376"/>
    </row>
    <row r="21" spans="1:11" ht="12" customHeight="1" x14ac:dyDescent="0.25">
      <c r="A21" s="693"/>
      <c r="B21" s="632"/>
      <c r="C21" s="717"/>
      <c r="D21" s="717"/>
      <c r="E21" s="717"/>
      <c r="F21" s="1375"/>
      <c r="G21" s="718"/>
      <c r="H21" s="717"/>
      <c r="I21" s="717"/>
      <c r="J21" s="717"/>
      <c r="K21" s="1375"/>
    </row>
    <row r="22" spans="1:11" ht="12" customHeight="1" x14ac:dyDescent="0.25">
      <c r="A22" s="693"/>
      <c r="B22" s="716" t="s">
        <v>277</v>
      </c>
      <c r="C22" s="717">
        <v>250.88889699999999</v>
      </c>
      <c r="D22" s="717">
        <v>188.42402100000001</v>
      </c>
      <c r="E22" s="717">
        <v>191.01505699999998</v>
      </c>
      <c r="F22" s="1375">
        <v>208.16011600000002</v>
      </c>
      <c r="G22" s="718"/>
      <c r="H22" s="717">
        <v>209.68051308999998</v>
      </c>
      <c r="I22" s="717"/>
      <c r="J22" s="717"/>
      <c r="K22" s="1375"/>
    </row>
    <row r="23" spans="1:11" ht="12" customHeight="1" x14ac:dyDescent="0.25">
      <c r="A23" s="693"/>
      <c r="B23" s="716" t="s">
        <v>278</v>
      </c>
      <c r="C23" s="717">
        <v>279.41566799999998</v>
      </c>
      <c r="D23" s="717">
        <v>317.310744</v>
      </c>
      <c r="E23" s="717">
        <v>350.12745000000001</v>
      </c>
      <c r="F23" s="1375">
        <v>384.99119299999995</v>
      </c>
      <c r="G23" s="718"/>
      <c r="H23" s="717">
        <v>403.63569014000007</v>
      </c>
      <c r="I23" s="717"/>
      <c r="J23" s="717"/>
      <c r="K23" s="1375"/>
    </row>
    <row r="24" spans="1:11" ht="12.75" customHeight="1" x14ac:dyDescent="0.25">
      <c r="A24" s="693"/>
      <c r="B24" s="720" t="s">
        <v>279</v>
      </c>
      <c r="C24" s="721">
        <v>1695.7205260000001</v>
      </c>
      <c r="D24" s="721">
        <v>1481.5882200000001</v>
      </c>
      <c r="E24" s="721">
        <v>1337.5477669999998</v>
      </c>
      <c r="F24" s="722">
        <v>1362.942988</v>
      </c>
      <c r="G24" s="723"/>
      <c r="H24" s="721">
        <v>1437.5792142099995</v>
      </c>
      <c r="I24" s="721"/>
      <c r="J24" s="721"/>
      <c r="K24" s="722"/>
    </row>
    <row r="25" spans="1:11" ht="12" customHeight="1" x14ac:dyDescent="0.25">
      <c r="A25" s="693"/>
      <c r="B25" s="727" t="s">
        <v>280</v>
      </c>
      <c r="C25" s="724">
        <v>2226.025091</v>
      </c>
      <c r="D25" s="724">
        <v>1987.3229850000002</v>
      </c>
      <c r="E25" s="724">
        <v>1878.6902739999998</v>
      </c>
      <c r="F25" s="1376">
        <v>1956.0942970000001</v>
      </c>
      <c r="G25" s="725"/>
      <c r="H25" s="724">
        <v>2050.8954174399996</v>
      </c>
      <c r="I25" s="724"/>
      <c r="J25" s="724"/>
      <c r="K25" s="1376"/>
    </row>
    <row r="26" spans="1:11" ht="12" customHeight="1" x14ac:dyDescent="0.25">
      <c r="A26" s="693"/>
      <c r="B26" s="632"/>
      <c r="C26" s="724"/>
      <c r="D26" s="724"/>
      <c r="E26" s="724"/>
      <c r="F26" s="1376"/>
      <c r="G26" s="725"/>
      <c r="H26" s="724"/>
      <c r="I26" s="724"/>
      <c r="J26" s="724"/>
      <c r="K26" s="1376"/>
    </row>
    <row r="27" spans="1:11" ht="12" customHeight="1" x14ac:dyDescent="0.25">
      <c r="A27" s="693"/>
      <c r="B27" s="716" t="s">
        <v>159</v>
      </c>
      <c r="C27" s="717">
        <v>1926.3229660000002</v>
      </c>
      <c r="D27" s="717">
        <v>1782.4181359999998</v>
      </c>
      <c r="E27" s="717">
        <v>1892.169245</v>
      </c>
      <c r="F27" s="1375">
        <v>1333.061825</v>
      </c>
      <c r="G27" s="718"/>
      <c r="H27" s="717">
        <v>1385.2576497399996</v>
      </c>
      <c r="I27" s="717"/>
      <c r="J27" s="717"/>
      <c r="K27" s="1375"/>
    </row>
    <row r="28" spans="1:11" ht="12" customHeight="1" x14ac:dyDescent="0.25">
      <c r="A28" s="693"/>
      <c r="B28" s="720" t="s">
        <v>160</v>
      </c>
      <c r="C28" s="721">
        <v>588.35430000000008</v>
      </c>
      <c r="D28" s="721">
        <v>572.34135300000003</v>
      </c>
      <c r="E28" s="721">
        <v>615.48456199999998</v>
      </c>
      <c r="F28" s="722">
        <v>696.65177300000005</v>
      </c>
      <c r="G28" s="723"/>
      <c r="H28" s="721">
        <v>680.15153001999965</v>
      </c>
      <c r="I28" s="721"/>
      <c r="J28" s="721"/>
      <c r="K28" s="722"/>
    </row>
    <row r="29" spans="1:11" s="728" customFormat="1" ht="12" customHeight="1" x14ac:dyDescent="0.25">
      <c r="A29" s="693"/>
      <c r="B29" s="727" t="s">
        <v>281</v>
      </c>
      <c r="C29" s="724">
        <v>85422.728351000012</v>
      </c>
      <c r="D29" s="724">
        <v>89851.438065000009</v>
      </c>
      <c r="E29" s="724">
        <v>89507.959358000007</v>
      </c>
      <c r="F29" s="1376">
        <v>92577.015167000005</v>
      </c>
      <c r="G29" s="725"/>
      <c r="H29" s="724">
        <v>88900.342285000006</v>
      </c>
      <c r="I29" s="724"/>
      <c r="J29" s="724"/>
      <c r="K29" s="1376"/>
    </row>
    <row r="30" spans="1:11" s="728" customFormat="1" ht="12" customHeight="1" x14ac:dyDescent="0.25">
      <c r="A30" s="693"/>
      <c r="B30" s="632"/>
      <c r="C30" s="724"/>
      <c r="D30" s="724"/>
      <c r="E30" s="724"/>
      <c r="F30" s="1376"/>
      <c r="G30" s="725"/>
      <c r="H30" s="724"/>
      <c r="I30" s="724"/>
      <c r="J30" s="724"/>
      <c r="K30" s="1376"/>
    </row>
    <row r="31" spans="1:11" ht="12" customHeight="1" x14ac:dyDescent="0.25">
      <c r="A31" s="729"/>
      <c r="B31" s="716" t="s">
        <v>282</v>
      </c>
      <c r="C31" s="717">
        <v>2197.449822</v>
      </c>
      <c r="D31" s="717">
        <v>2185.1313770000002</v>
      </c>
      <c r="E31" s="717">
        <v>2172.9074879999998</v>
      </c>
      <c r="F31" s="1375">
        <v>2167.7960509999998</v>
      </c>
      <c r="G31" s="718"/>
      <c r="H31" s="717">
        <v>2151.5233736799996</v>
      </c>
      <c r="I31" s="717"/>
      <c r="J31" s="717"/>
      <c r="K31" s="1375"/>
    </row>
    <row r="32" spans="1:11" s="728" customFormat="1" ht="12" customHeight="1" x14ac:dyDescent="0.25">
      <c r="A32" s="692"/>
      <c r="B32" s="730" t="s">
        <v>255</v>
      </c>
      <c r="C32" s="731">
        <v>87620.178173000008</v>
      </c>
      <c r="D32" s="731">
        <v>92036.569442000007</v>
      </c>
      <c r="E32" s="731">
        <v>91680.866846000004</v>
      </c>
      <c r="F32" s="732">
        <v>94744.811218000003</v>
      </c>
      <c r="G32" s="733"/>
      <c r="H32" s="731">
        <v>91051.865680230141</v>
      </c>
      <c r="I32" s="731"/>
      <c r="J32" s="731"/>
      <c r="K32" s="732"/>
    </row>
    <row r="33" spans="1:11" ht="12" customHeight="1" x14ac:dyDescent="0.25">
      <c r="A33" s="728"/>
      <c r="B33" s="716"/>
      <c r="C33" s="734"/>
      <c r="D33" s="734"/>
      <c r="E33" s="734"/>
      <c r="F33" s="1377"/>
      <c r="G33" s="735"/>
      <c r="H33" s="734"/>
      <c r="I33" s="734"/>
      <c r="J33" s="734"/>
      <c r="K33" s="1377"/>
    </row>
    <row r="34" spans="1:11" ht="12" customHeight="1" x14ac:dyDescent="0.25">
      <c r="A34" s="728"/>
      <c r="B34" s="681" t="s">
        <v>440</v>
      </c>
      <c r="C34" s="736">
        <v>4.7127119396814452</v>
      </c>
      <c r="D34" s="736">
        <v>12.353821643057822</v>
      </c>
      <c r="E34" s="736">
        <v>2.2181555050920081</v>
      </c>
      <c r="F34" s="737">
        <v>-0.26829518953905362</v>
      </c>
      <c r="G34" s="738"/>
      <c r="H34" s="1824">
        <v>-0.85912727372555642</v>
      </c>
      <c r="I34" s="736"/>
      <c r="J34" s="736"/>
      <c r="K34" s="737"/>
    </row>
    <row r="35" spans="1:11" ht="12" customHeight="1" x14ac:dyDescent="0.25">
      <c r="B35" s="710"/>
    </row>
    <row r="36" spans="1:11" ht="12" customHeight="1" x14ac:dyDescent="0.25">
      <c r="A36" s="693"/>
    </row>
    <row r="37" spans="1:11" ht="15" customHeight="1" x14ac:dyDescent="0.3">
      <c r="A37" s="693"/>
      <c r="B37" s="623" t="s">
        <v>334</v>
      </c>
      <c r="C37" s="739"/>
      <c r="D37" s="739"/>
      <c r="E37" s="739"/>
      <c r="F37" s="739"/>
      <c r="G37" s="739"/>
      <c r="H37" s="739"/>
      <c r="I37" s="739"/>
      <c r="J37" s="695" t="s">
        <v>5</v>
      </c>
    </row>
    <row r="38" spans="1:11" ht="15" customHeight="1" x14ac:dyDescent="0.3">
      <c r="A38" s="693"/>
      <c r="B38" s="696" t="s">
        <v>283</v>
      </c>
      <c r="C38" s="697"/>
      <c r="D38" s="697"/>
      <c r="E38" s="697"/>
      <c r="F38" s="697"/>
      <c r="G38" s="697"/>
      <c r="H38" s="697"/>
      <c r="I38" s="697"/>
      <c r="J38" s="1372"/>
    </row>
    <row r="39" spans="1:11" ht="12" customHeight="1" x14ac:dyDescent="0.25">
      <c r="A39" s="693"/>
      <c r="B39" s="698"/>
      <c r="C39" s="697"/>
      <c r="D39" s="697"/>
      <c r="E39" s="697"/>
      <c r="F39" s="697"/>
      <c r="G39" s="697"/>
      <c r="H39" s="697"/>
      <c r="I39" s="697"/>
      <c r="J39" s="1373" t="s">
        <v>6</v>
      </c>
    </row>
    <row r="40" spans="1:11" ht="12" customHeight="1" x14ac:dyDescent="0.25">
      <c r="A40" s="693"/>
      <c r="B40" s="700" t="s">
        <v>336</v>
      </c>
      <c r="C40" s="740"/>
      <c r="D40" s="740"/>
      <c r="E40" s="740"/>
      <c r="F40" s="740"/>
      <c r="G40" s="740"/>
      <c r="H40" s="740"/>
      <c r="I40" s="740"/>
      <c r="J40" s="741"/>
    </row>
    <row r="41" spans="1:11" ht="12" customHeight="1" x14ac:dyDescent="0.25">
      <c r="B41" s="742"/>
      <c r="C41" s="1950" t="s">
        <v>2</v>
      </c>
      <c r="D41" s="1951"/>
      <c r="E41" s="1951"/>
      <c r="F41" s="1951"/>
      <c r="G41" s="1951"/>
      <c r="H41" s="1951"/>
      <c r="I41" s="1951"/>
      <c r="J41" s="1952"/>
    </row>
    <row r="42" spans="1:11" ht="12" customHeight="1" x14ac:dyDescent="0.25">
      <c r="B42" s="743"/>
      <c r="C42" s="744"/>
      <c r="D42" s="744"/>
      <c r="E42" s="744"/>
      <c r="F42" s="744"/>
      <c r="G42" s="744"/>
      <c r="H42" s="744"/>
      <c r="I42" s="744"/>
      <c r="J42" s="745"/>
    </row>
    <row r="43" spans="1:11" ht="12" customHeight="1" x14ac:dyDescent="0.25">
      <c r="B43" s="743"/>
      <c r="C43" s="746" t="s">
        <v>285</v>
      </c>
      <c r="D43" s="746" t="s">
        <v>286</v>
      </c>
      <c r="E43" s="746" t="s">
        <v>287</v>
      </c>
      <c r="F43" s="746" t="s">
        <v>288</v>
      </c>
      <c r="G43" s="746"/>
      <c r="H43" s="746" t="s">
        <v>289</v>
      </c>
      <c r="I43" s="746" t="s">
        <v>290</v>
      </c>
      <c r="J43" s="747" t="s">
        <v>227</v>
      </c>
    </row>
    <row r="44" spans="1:11" ht="12" customHeight="1" x14ac:dyDescent="0.25">
      <c r="B44" s="632"/>
      <c r="C44" s="717"/>
      <c r="D44" s="717"/>
      <c r="E44" s="717"/>
      <c r="F44" s="717"/>
      <c r="G44" s="717"/>
      <c r="H44" s="717"/>
      <c r="I44" s="717"/>
      <c r="J44" s="755"/>
      <c r="K44" s="717"/>
    </row>
    <row r="45" spans="1:11" ht="12" customHeight="1" x14ac:dyDescent="0.25">
      <c r="B45" s="716" t="s">
        <v>266</v>
      </c>
      <c r="C45" s="734">
        <v>507.60204739999989</v>
      </c>
      <c r="D45" s="734">
        <v>2342.7870177500004</v>
      </c>
      <c r="E45" s="734">
        <v>17631.284090780046</v>
      </c>
      <c r="F45" s="734">
        <v>23852.333492030008</v>
      </c>
      <c r="G45" s="734"/>
      <c r="H45" s="734">
        <v>0</v>
      </c>
      <c r="I45" s="734">
        <v>0</v>
      </c>
      <c r="J45" s="748">
        <v>44334.00664796005</v>
      </c>
      <c r="K45" s="717"/>
    </row>
    <row r="46" spans="1:11" ht="12" customHeight="1" x14ac:dyDescent="0.25">
      <c r="B46" s="716" t="s">
        <v>292</v>
      </c>
      <c r="C46" s="734">
        <v>0</v>
      </c>
      <c r="D46" s="734">
        <v>0</v>
      </c>
      <c r="E46" s="734">
        <v>0</v>
      </c>
      <c r="F46" s="734">
        <v>0</v>
      </c>
      <c r="G46" s="734"/>
      <c r="H46" s="734">
        <v>2478.8112616399994</v>
      </c>
      <c r="I46" s="734">
        <v>0</v>
      </c>
      <c r="J46" s="748">
        <v>2478.8112616399994</v>
      </c>
      <c r="K46" s="717"/>
    </row>
    <row r="47" spans="1:11" ht="12" customHeight="1" x14ac:dyDescent="0.25">
      <c r="B47" s="749" t="s">
        <v>293</v>
      </c>
      <c r="C47" s="734">
        <v>11.152049609999999</v>
      </c>
      <c r="D47" s="734">
        <v>216.99358184999997</v>
      </c>
      <c r="E47" s="734">
        <v>378.05422923000003</v>
      </c>
      <c r="F47" s="734">
        <v>783.24447356999985</v>
      </c>
      <c r="G47" s="734"/>
      <c r="H47" s="734">
        <v>416.49812434000017</v>
      </c>
      <c r="I47" s="734">
        <v>0</v>
      </c>
      <c r="J47" s="748">
        <v>1805.9424586</v>
      </c>
      <c r="K47" s="717"/>
    </row>
    <row r="48" spans="1:11" ht="12" customHeight="1" x14ac:dyDescent="0.25">
      <c r="B48" s="681" t="s">
        <v>291</v>
      </c>
      <c r="C48" s="750">
        <v>518.7540970099999</v>
      </c>
      <c r="D48" s="750">
        <v>2559.7805996000002</v>
      </c>
      <c r="E48" s="750">
        <v>18009.338320010043</v>
      </c>
      <c r="F48" s="750">
        <v>24635.577965600005</v>
      </c>
      <c r="G48" s="750"/>
      <c r="H48" s="750">
        <v>2895.3093859799997</v>
      </c>
      <c r="I48" s="750">
        <v>0</v>
      </c>
      <c r="J48" s="751">
        <v>48618.760368200048</v>
      </c>
      <c r="K48" s="724"/>
    </row>
    <row r="49" spans="1:11" ht="12" customHeight="1" x14ac:dyDescent="0.25">
      <c r="A49" s="728"/>
      <c r="B49" s="716"/>
      <c r="C49" s="734"/>
      <c r="D49" s="734"/>
      <c r="E49" s="734"/>
      <c r="F49" s="734"/>
      <c r="G49" s="734"/>
      <c r="H49" s="734"/>
      <c r="I49" s="734"/>
      <c r="J49" s="756"/>
      <c r="K49" s="734"/>
    </row>
    <row r="50" spans="1:11" ht="12" customHeight="1" x14ac:dyDescent="0.25">
      <c r="B50" s="716" t="s">
        <v>269</v>
      </c>
      <c r="C50" s="734">
        <v>2490.0963242500011</v>
      </c>
      <c r="D50" s="734">
        <v>722.33498755999995</v>
      </c>
      <c r="E50" s="734">
        <v>152.93038066000003</v>
      </c>
      <c r="F50" s="734">
        <v>46.895636700000004</v>
      </c>
      <c r="G50" s="734"/>
      <c r="H50" s="734">
        <v>45.24495289</v>
      </c>
      <c r="I50" s="734">
        <v>0</v>
      </c>
      <c r="J50" s="748">
        <v>3457.5022820600002</v>
      </c>
      <c r="K50" s="717"/>
    </row>
    <row r="51" spans="1:11" ht="12" customHeight="1" x14ac:dyDescent="0.25">
      <c r="B51" s="716" t="s">
        <v>270</v>
      </c>
      <c r="C51" s="734">
        <v>1210.6910227300023</v>
      </c>
      <c r="D51" s="734">
        <v>146.61433618000001</v>
      </c>
      <c r="E51" s="734">
        <v>23.194787470000001</v>
      </c>
      <c r="F51" s="734">
        <v>16.511089869999999</v>
      </c>
      <c r="G51" s="734"/>
      <c r="H51" s="734">
        <v>1117.7959674699973</v>
      </c>
      <c r="I51" s="734">
        <v>0</v>
      </c>
      <c r="J51" s="748">
        <v>2514.8072037199995</v>
      </c>
      <c r="K51" s="717"/>
    </row>
    <row r="52" spans="1:11" ht="12" customHeight="1" x14ac:dyDescent="0.25">
      <c r="A52" s="728"/>
      <c r="B52" s="749" t="s">
        <v>271</v>
      </c>
      <c r="C52" s="734">
        <v>768.71949746000007</v>
      </c>
      <c r="D52" s="734">
        <v>206.73175062999996</v>
      </c>
      <c r="E52" s="734">
        <v>1034.6920974400005</v>
      </c>
      <c r="F52" s="734">
        <v>152.38533520000004</v>
      </c>
      <c r="G52" s="734"/>
      <c r="H52" s="734">
        <v>126.89622685999998</v>
      </c>
      <c r="I52" s="734">
        <v>0</v>
      </c>
      <c r="J52" s="748">
        <v>2289.4249075900007</v>
      </c>
      <c r="K52" s="717"/>
    </row>
    <row r="53" spans="1:11" s="728" customFormat="1" ht="12" customHeight="1" x14ac:dyDescent="0.25">
      <c r="A53" s="692"/>
      <c r="B53" s="681" t="s">
        <v>294</v>
      </c>
      <c r="C53" s="750">
        <v>4469.5068444400031</v>
      </c>
      <c r="D53" s="750">
        <v>1075.6810743699998</v>
      </c>
      <c r="E53" s="750">
        <v>1210.8172655700005</v>
      </c>
      <c r="F53" s="750">
        <v>215.79206177000003</v>
      </c>
      <c r="G53" s="750"/>
      <c r="H53" s="750">
        <v>1289.9371472199973</v>
      </c>
      <c r="I53" s="750">
        <v>0</v>
      </c>
      <c r="J53" s="751">
        <v>8261.7343933700013</v>
      </c>
      <c r="K53" s="724"/>
    </row>
    <row r="54" spans="1:11" ht="12" customHeight="1" x14ac:dyDescent="0.25">
      <c r="B54" s="752"/>
      <c r="C54" s="717"/>
      <c r="D54" s="753"/>
      <c r="E54" s="753"/>
      <c r="F54" s="753"/>
      <c r="G54" s="753"/>
      <c r="H54" s="753"/>
      <c r="I54" s="753"/>
      <c r="J54" s="754"/>
      <c r="K54" s="717"/>
    </row>
    <row r="55" spans="1:11" s="728" customFormat="1" ht="12" customHeight="1" x14ac:dyDescent="0.25">
      <c r="A55" s="692"/>
      <c r="B55" s="749" t="s">
        <v>265</v>
      </c>
      <c r="C55" s="734"/>
      <c r="D55" s="734"/>
      <c r="E55" s="734"/>
      <c r="F55" s="734"/>
      <c r="G55" s="734"/>
      <c r="H55" s="734"/>
      <c r="I55" s="734">
        <v>17128.121580039995</v>
      </c>
      <c r="J55" s="748">
        <v>17128.121580039995</v>
      </c>
      <c r="K55" s="717"/>
    </row>
    <row r="56" spans="1:11" ht="12" customHeight="1" x14ac:dyDescent="0.25">
      <c r="B56" s="681" t="s">
        <v>227</v>
      </c>
      <c r="C56" s="757">
        <v>4988.2609389999998</v>
      </c>
      <c r="D56" s="757">
        <v>3635.461671</v>
      </c>
      <c r="E56" s="757">
        <v>19220.155582000003</v>
      </c>
      <c r="F56" s="757">
        <v>24851.370025</v>
      </c>
      <c r="G56" s="757"/>
      <c r="H56" s="757">
        <v>4185.2465249999996</v>
      </c>
      <c r="I56" s="757">
        <v>17128.121580039995</v>
      </c>
      <c r="J56" s="751">
        <v>74008.616341610046</v>
      </c>
      <c r="K56" s="724"/>
    </row>
    <row r="57" spans="1:11" ht="12" customHeight="1" x14ac:dyDescent="0.25">
      <c r="B57" s="710"/>
      <c r="C57" s="710"/>
      <c r="D57" s="710"/>
      <c r="E57" s="710"/>
      <c r="F57" s="710"/>
      <c r="G57" s="710"/>
      <c r="H57" s="710"/>
      <c r="I57" s="710"/>
      <c r="J57" s="710"/>
      <c r="K57" s="710"/>
    </row>
    <row r="58" spans="1:11" ht="12" customHeight="1" x14ac:dyDescent="0.25">
      <c r="B58" s="710"/>
      <c r="C58" s="710"/>
      <c r="D58" s="710"/>
      <c r="E58" s="710"/>
      <c r="F58" s="710"/>
      <c r="G58" s="710"/>
      <c r="H58" s="710"/>
      <c r="I58" s="710"/>
      <c r="J58" s="710"/>
      <c r="K58" s="710"/>
    </row>
  </sheetData>
  <mergeCells count="3">
    <mergeCell ref="C6:F6"/>
    <mergeCell ref="H6:K6"/>
    <mergeCell ref="C41:J41"/>
  </mergeCells>
  <conditionalFormatting sqref="F9:G18 F20:G23 F25:G27 E33:G34 F29:G32 C44:K44 K45:K56">
    <cfRule type="cellIs" dxfId="1254" priority="50" operator="between">
      <formula>0.4999</formula>
      <formula>-0.4999</formula>
    </cfRule>
  </conditionalFormatting>
  <conditionalFormatting sqref="F19:G19">
    <cfRule type="cellIs" dxfId="1253" priority="44" operator="between">
      <formula>0.4999</formula>
      <formula>-0.4999</formula>
    </cfRule>
  </conditionalFormatting>
  <conditionalFormatting sqref="I33:I34 J9:K18 J20:K23 J25:K27 J29:K34">
    <cfRule type="cellIs" dxfId="1252" priority="47" operator="between">
      <formula>0.4999</formula>
      <formula>-0.4999</formula>
    </cfRule>
  </conditionalFormatting>
  <conditionalFormatting sqref="I9:I18 I20:I23 I25:I27 I29:I32">
    <cfRule type="cellIs" dxfId="1251" priority="45" operator="between">
      <formula>0.4999</formula>
      <formula>-0.4999</formula>
    </cfRule>
  </conditionalFormatting>
  <conditionalFormatting sqref="J19:K19">
    <cfRule type="cellIs" dxfId="1250" priority="41" operator="between">
      <formula>0.4999</formula>
      <formula>-0.4999</formula>
    </cfRule>
  </conditionalFormatting>
  <conditionalFormatting sqref="I19">
    <cfRule type="cellIs" dxfId="1249" priority="39" operator="between">
      <formula>0.4999</formula>
      <formula>-0.4999</formula>
    </cfRule>
  </conditionalFormatting>
  <conditionalFormatting sqref="F24:G24">
    <cfRule type="cellIs" dxfId="1248" priority="38" operator="between">
      <formula>0.4999</formula>
      <formula>-0.4999</formula>
    </cfRule>
  </conditionalFormatting>
  <conditionalFormatting sqref="J24:K24">
    <cfRule type="cellIs" dxfId="1247" priority="35" operator="between">
      <formula>0.4999</formula>
      <formula>-0.4999</formula>
    </cfRule>
  </conditionalFormatting>
  <conditionalFormatting sqref="I24">
    <cfRule type="cellIs" dxfId="1246" priority="33" operator="between">
      <formula>0.4999</formula>
      <formula>-0.4999</formula>
    </cfRule>
  </conditionalFormatting>
  <conditionalFormatting sqref="F28:G28">
    <cfRule type="cellIs" dxfId="1245" priority="32" operator="between">
      <formula>0.4999</formula>
      <formula>-0.4999</formula>
    </cfRule>
  </conditionalFormatting>
  <conditionalFormatting sqref="J28:K28">
    <cfRule type="cellIs" dxfId="1244" priority="29" operator="between">
      <formula>0.4999</formula>
      <formula>-0.4999</formula>
    </cfRule>
  </conditionalFormatting>
  <conditionalFormatting sqref="I28">
    <cfRule type="cellIs" dxfId="1243" priority="27" operator="between">
      <formula>0.4999</formula>
      <formula>-0.4999</formula>
    </cfRule>
  </conditionalFormatting>
  <conditionalFormatting sqref="C9:C18 C20:C23 C25:C27 C29:C34">
    <cfRule type="cellIs" dxfId="1242" priority="26" operator="between">
      <formula>0.4999</formula>
      <formula>-0.4999</formula>
    </cfRule>
  </conditionalFormatting>
  <conditionalFormatting sqref="C19">
    <cfRule type="cellIs" dxfId="1241" priority="25" operator="between">
      <formula>0.4999</formula>
      <formula>-0.4999</formula>
    </cfRule>
  </conditionalFormatting>
  <conditionalFormatting sqref="C24">
    <cfRule type="cellIs" dxfId="1240" priority="24" operator="between">
      <formula>0.4999</formula>
      <formula>-0.4999</formula>
    </cfRule>
  </conditionalFormatting>
  <conditionalFormatting sqref="C28">
    <cfRule type="cellIs" dxfId="1239" priority="23" operator="between">
      <formula>0.4999</formula>
      <formula>-0.4999</formula>
    </cfRule>
  </conditionalFormatting>
  <conditionalFormatting sqref="D33:D34">
    <cfRule type="cellIs" dxfId="1238" priority="15" operator="between">
      <formula>0.4999</formula>
      <formula>-0.4999</formula>
    </cfRule>
  </conditionalFormatting>
  <conditionalFormatting sqref="D9:E18 D20:E23 D25:E27 D29:E32">
    <cfRule type="cellIs" dxfId="1237" priority="10" operator="between">
      <formula>0.4999</formula>
      <formula>-0.4999</formula>
    </cfRule>
  </conditionalFormatting>
  <conditionalFormatting sqref="D19:E19">
    <cfRule type="cellIs" dxfId="1236" priority="9" operator="between">
      <formula>0.4999</formula>
      <formula>-0.4999</formula>
    </cfRule>
  </conditionalFormatting>
  <conditionalFormatting sqref="D24:E24">
    <cfRule type="cellIs" dxfId="1235" priority="8" operator="between">
      <formula>0.4999</formula>
      <formula>-0.4999</formula>
    </cfRule>
  </conditionalFormatting>
  <conditionalFormatting sqref="D28:E28">
    <cfRule type="cellIs" dxfId="1234" priority="7" operator="between">
      <formula>0.4999</formula>
      <formula>-0.4999</formula>
    </cfRule>
  </conditionalFormatting>
  <conditionalFormatting sqref="H33:H34">
    <cfRule type="cellIs" dxfId="1233" priority="6" operator="between">
      <formula>0.4999</formula>
      <formula>-0.4999</formula>
    </cfRule>
  </conditionalFormatting>
  <conditionalFormatting sqref="H9:H18 H20:H23 H25:H27 H29:H32">
    <cfRule type="cellIs" dxfId="1232" priority="5" operator="between">
      <formula>0.4999</formula>
      <formula>-0.4999</formula>
    </cfRule>
  </conditionalFormatting>
  <conditionalFormatting sqref="H19">
    <cfRule type="cellIs" dxfId="1231" priority="4" operator="between">
      <formula>0.4999</formula>
      <formula>-0.4999</formula>
    </cfRule>
  </conditionalFormatting>
  <conditionalFormatting sqref="H24">
    <cfRule type="cellIs" dxfId="1230" priority="3" operator="between">
      <formula>0.4999</formula>
      <formula>-0.4999</formula>
    </cfRule>
  </conditionalFormatting>
  <conditionalFormatting sqref="H28">
    <cfRule type="cellIs" dxfId="1229" priority="2" operator="between">
      <formula>0.4999</formula>
      <formula>-0.4999</formula>
    </cfRule>
  </conditionalFormatting>
  <conditionalFormatting sqref="C45:J56">
    <cfRule type="cellIs" dxfId="1228" priority="1" operator="between">
      <formula>0.4999</formula>
      <formula>-0.4999</formula>
    </cfRule>
  </conditionalFormatting>
  <pageMargins left="0.7" right="0.7" top="0.75" bottom="0.75" header="0.3" footer="0.3"/>
  <pageSetup paperSize="9" scale="74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F3109-4015-437F-A921-9E4C628D3D18}">
  <sheetPr>
    <pageSetUpPr fitToPage="1"/>
  </sheetPr>
  <dimension ref="A1:K43"/>
  <sheetViews>
    <sheetView showGridLines="0" zoomScale="85" zoomScaleNormal="85" workbookViewId="0"/>
  </sheetViews>
  <sheetFormatPr defaultColWidth="9.1796875" defaultRowHeight="12" customHeight="1" x14ac:dyDescent="0.25"/>
  <cols>
    <col min="1" max="1" width="2.1796875" style="693" customWidth="1"/>
    <col min="2" max="2" width="60.54296875" style="693" customWidth="1"/>
    <col min="3" max="6" width="11.54296875" style="693" customWidth="1"/>
    <col min="7" max="7" width="2.54296875" style="693" customWidth="1"/>
    <col min="8" max="11" width="11.54296875" style="693" customWidth="1"/>
    <col min="12" max="16384" width="9.1796875" style="693"/>
  </cols>
  <sheetData>
    <row r="1" spans="1:11" s="692" customFormat="1" ht="12" customHeight="1" x14ac:dyDescent="0.25">
      <c r="B1" s="693"/>
      <c r="C1" s="693"/>
      <c r="D1" s="693"/>
    </row>
    <row r="2" spans="1:11" s="692" customFormat="1" ht="15" customHeight="1" x14ac:dyDescent="0.3">
      <c r="A2" s="693"/>
      <c r="B2" s="623" t="s">
        <v>334</v>
      </c>
      <c r="C2" s="758"/>
      <c r="D2" s="758"/>
      <c r="E2" s="739"/>
      <c r="F2" s="694"/>
      <c r="G2" s="694"/>
      <c r="H2" s="739"/>
      <c r="I2" s="739"/>
      <c r="J2" s="739"/>
      <c r="K2" s="695" t="s">
        <v>5</v>
      </c>
    </row>
    <row r="3" spans="1:11" s="692" customFormat="1" ht="15" customHeight="1" x14ac:dyDescent="0.3">
      <c r="A3" s="693"/>
      <c r="B3" s="696" t="s">
        <v>441</v>
      </c>
      <c r="C3" s="759"/>
      <c r="D3" s="759"/>
      <c r="E3" s="697"/>
      <c r="F3" s="697"/>
      <c r="G3" s="697"/>
      <c r="H3" s="697"/>
      <c r="I3" s="697"/>
      <c r="J3" s="697"/>
      <c r="K3" s="1372"/>
    </row>
    <row r="4" spans="1:11" s="692" customFormat="1" ht="12" customHeight="1" x14ac:dyDescent="0.25">
      <c r="A4" s="693"/>
      <c r="B4" s="698"/>
      <c r="C4" s="697"/>
      <c r="D4" s="697"/>
      <c r="E4" s="697"/>
      <c r="F4" s="699"/>
      <c r="G4" s="699"/>
      <c r="H4" s="697"/>
      <c r="I4" s="697"/>
      <c r="J4" s="697"/>
      <c r="K4" s="1373" t="s">
        <v>6</v>
      </c>
    </row>
    <row r="5" spans="1:11" s="692" customFormat="1" ht="12" customHeight="1" x14ac:dyDescent="0.25">
      <c r="A5" s="693"/>
      <c r="B5" s="700" t="s">
        <v>336</v>
      </c>
      <c r="C5" s="441"/>
      <c r="D5" s="441"/>
      <c r="E5" s="740"/>
      <c r="F5" s="740"/>
      <c r="G5" s="740"/>
      <c r="H5" s="740"/>
      <c r="I5" s="740"/>
      <c r="J5" s="740"/>
      <c r="K5" s="741"/>
    </row>
    <row r="6" spans="1:11" s="692" customFormat="1" ht="12" customHeight="1" x14ac:dyDescent="0.25">
      <c r="A6" s="693"/>
      <c r="B6" s="760"/>
      <c r="C6" s="1944">
        <v>2020</v>
      </c>
      <c r="D6" s="1945"/>
      <c r="E6" s="1945"/>
      <c r="F6" s="1953"/>
      <c r="G6" s="705"/>
      <c r="H6" s="1944">
        <v>2021</v>
      </c>
      <c r="I6" s="1945"/>
      <c r="J6" s="1945"/>
      <c r="K6" s="1953"/>
    </row>
    <row r="7" spans="1:11" s="710" customFormat="1" ht="12" customHeight="1" x14ac:dyDescent="0.25">
      <c r="A7" s="705"/>
      <c r="B7" s="761"/>
      <c r="C7" s="707" t="s">
        <v>213</v>
      </c>
      <c r="D7" s="707" t="s">
        <v>214</v>
      </c>
      <c r="E7" s="707" t="s">
        <v>439</v>
      </c>
      <c r="F7" s="707" t="s">
        <v>216</v>
      </c>
      <c r="G7" s="708"/>
      <c r="H7" s="707" t="s">
        <v>213</v>
      </c>
      <c r="I7" s="707" t="s">
        <v>214</v>
      </c>
      <c r="J7" s="707" t="s">
        <v>439</v>
      </c>
      <c r="K7" s="709" t="s">
        <v>216</v>
      </c>
    </row>
    <row r="8" spans="1:11" s="710" customFormat="1" ht="12" customHeight="1" x14ac:dyDescent="0.25">
      <c r="A8" s="705"/>
      <c r="B8" s="711"/>
      <c r="C8" s="705"/>
      <c r="D8" s="762"/>
      <c r="E8" s="762"/>
      <c r="F8" s="763"/>
      <c r="G8" s="764"/>
      <c r="H8" s="765"/>
      <c r="I8" s="766"/>
      <c r="J8" s="766"/>
      <c r="K8" s="1378"/>
    </row>
    <row r="9" spans="1:11" s="772" customFormat="1" ht="12" customHeight="1" x14ac:dyDescent="0.25">
      <c r="A9" s="767"/>
      <c r="B9" s="712" t="s">
        <v>442</v>
      </c>
      <c r="C9" s="719"/>
      <c r="D9" s="768"/>
      <c r="E9" s="768"/>
      <c r="F9" s="769"/>
      <c r="G9" s="770"/>
      <c r="H9" s="767"/>
      <c r="I9" s="771"/>
      <c r="J9" s="771"/>
      <c r="K9" s="1379"/>
    </row>
    <row r="10" spans="1:11" s="772" customFormat="1" ht="12" customHeight="1" x14ac:dyDescent="0.25">
      <c r="A10" s="767"/>
      <c r="B10" s="711" t="s">
        <v>443</v>
      </c>
      <c r="C10" s="705"/>
      <c r="D10" s="773"/>
      <c r="E10" s="774"/>
      <c r="F10" s="775"/>
      <c r="G10" s="776"/>
      <c r="H10" s="773"/>
      <c r="I10" s="773"/>
      <c r="J10" s="773"/>
      <c r="K10" s="1380"/>
    </row>
    <row r="11" spans="1:11" s="772" customFormat="1" ht="12" customHeight="1" x14ac:dyDescent="0.25">
      <c r="A11" s="767"/>
      <c r="B11" s="777" t="s">
        <v>444</v>
      </c>
      <c r="C11" s="734">
        <v>15626</v>
      </c>
      <c r="D11" s="734">
        <v>15882</v>
      </c>
      <c r="E11" s="734">
        <v>16128</v>
      </c>
      <c r="F11" s="779">
        <v>16869</v>
      </c>
      <c r="G11" s="780"/>
      <c r="H11" s="781">
        <v>14720.543987350049</v>
      </c>
      <c r="I11" s="734"/>
      <c r="J11" s="734"/>
      <c r="K11" s="1381"/>
    </row>
    <row r="12" spans="1:11" s="772" customFormat="1" ht="12" customHeight="1" x14ac:dyDescent="0.25">
      <c r="A12" s="767"/>
      <c r="B12" s="777" t="s">
        <v>445</v>
      </c>
      <c r="C12" s="734">
        <v>3825</v>
      </c>
      <c r="D12" s="734">
        <v>4371</v>
      </c>
      <c r="E12" s="734">
        <v>4562</v>
      </c>
      <c r="F12" s="779">
        <v>4734</v>
      </c>
      <c r="G12" s="780"/>
      <c r="H12" s="781">
        <v>4415.4372827900024</v>
      </c>
      <c r="I12" s="734"/>
      <c r="J12" s="734"/>
      <c r="K12" s="1381"/>
    </row>
    <row r="13" spans="1:11" s="772" customFormat="1" ht="12" customHeight="1" x14ac:dyDescent="0.25">
      <c r="A13" s="767"/>
      <c r="B13" s="777" t="s">
        <v>446</v>
      </c>
      <c r="C13" s="734">
        <v>17543</v>
      </c>
      <c r="D13" s="734">
        <v>19735</v>
      </c>
      <c r="E13" s="734">
        <v>20075</v>
      </c>
      <c r="F13" s="779">
        <v>20586</v>
      </c>
      <c r="G13" s="780"/>
      <c r="H13" s="781">
        <v>19333.510611490055</v>
      </c>
      <c r="I13" s="734"/>
      <c r="J13" s="734"/>
      <c r="K13" s="1381"/>
    </row>
    <row r="14" spans="1:11" s="772" customFormat="1" ht="12" customHeight="1" x14ac:dyDescent="0.25">
      <c r="A14" s="767"/>
      <c r="B14" s="777" t="s">
        <v>447</v>
      </c>
      <c r="C14" s="734">
        <v>19456</v>
      </c>
      <c r="D14" s="734">
        <v>22115</v>
      </c>
      <c r="E14" s="734">
        <v>23043</v>
      </c>
      <c r="F14" s="779">
        <v>25346</v>
      </c>
      <c r="G14" s="780"/>
      <c r="H14" s="781">
        <v>24834.185600409939</v>
      </c>
      <c r="I14" s="734"/>
      <c r="J14" s="734"/>
      <c r="K14" s="1381"/>
    </row>
    <row r="15" spans="1:11" s="772" customFormat="1" ht="12" customHeight="1" x14ac:dyDescent="0.25">
      <c r="A15" s="767"/>
      <c r="B15" s="777" t="s">
        <v>448</v>
      </c>
      <c r="C15" s="734">
        <v>1460</v>
      </c>
      <c r="D15" s="734">
        <v>2059</v>
      </c>
      <c r="E15" s="734">
        <v>1997</v>
      </c>
      <c r="F15" s="779">
        <v>2230</v>
      </c>
      <c r="G15" s="780"/>
      <c r="H15" s="781">
        <v>2085.896622170002</v>
      </c>
      <c r="I15" s="734"/>
      <c r="J15" s="734"/>
      <c r="K15" s="1381"/>
    </row>
    <row r="16" spans="1:11" s="772" customFormat="1" ht="12" customHeight="1" x14ac:dyDescent="0.25">
      <c r="A16" s="767"/>
      <c r="B16" s="777" t="s">
        <v>449</v>
      </c>
      <c r="C16" s="734">
        <v>825</v>
      </c>
      <c r="D16" s="734">
        <v>761</v>
      </c>
      <c r="E16" s="734">
        <v>772</v>
      </c>
      <c r="F16" s="779">
        <v>750</v>
      </c>
      <c r="G16" s="780"/>
      <c r="H16" s="781">
        <v>717.14740295000081</v>
      </c>
      <c r="I16" s="734"/>
      <c r="J16" s="734"/>
      <c r="K16" s="1381"/>
    </row>
    <row r="17" spans="1:11" s="772" customFormat="1" ht="12" customHeight="1" x14ac:dyDescent="0.25">
      <c r="A17" s="767"/>
      <c r="B17" s="777" t="s">
        <v>450</v>
      </c>
      <c r="C17" s="734">
        <v>1406</v>
      </c>
      <c r="D17" s="734">
        <v>1524</v>
      </c>
      <c r="E17" s="734">
        <v>1506</v>
      </c>
      <c r="F17" s="779">
        <v>1459</v>
      </c>
      <c r="G17" s="780"/>
      <c r="H17" s="781">
        <v>1375.8515445099972</v>
      </c>
      <c r="I17" s="734"/>
      <c r="J17" s="734"/>
      <c r="K17" s="1381"/>
    </row>
    <row r="18" spans="1:11" s="772" customFormat="1" ht="12" customHeight="1" x14ac:dyDescent="0.25">
      <c r="A18" s="767"/>
      <c r="B18" s="711" t="s">
        <v>43</v>
      </c>
      <c r="C18" s="734">
        <v>301</v>
      </c>
      <c r="D18" s="734">
        <v>247</v>
      </c>
      <c r="E18" s="734">
        <v>273</v>
      </c>
      <c r="F18" s="779">
        <v>291</v>
      </c>
      <c r="G18" s="780"/>
      <c r="H18" s="781">
        <v>306.67098692999997</v>
      </c>
      <c r="I18" s="734"/>
      <c r="J18" s="734"/>
      <c r="K18" s="1381"/>
    </row>
    <row r="19" spans="1:11" s="772" customFormat="1" ht="12" customHeight="1" x14ac:dyDescent="0.25">
      <c r="A19" s="767"/>
      <c r="B19" s="711" t="s">
        <v>451</v>
      </c>
      <c r="C19" s="734">
        <v>9574</v>
      </c>
      <c r="D19" s="734">
        <v>8066</v>
      </c>
      <c r="E19" s="734">
        <v>6034</v>
      </c>
      <c r="F19" s="779">
        <v>5174</v>
      </c>
      <c r="G19" s="780"/>
      <c r="H19" s="781">
        <v>5802.3916726400066</v>
      </c>
      <c r="I19" s="734"/>
      <c r="J19" s="734"/>
      <c r="K19" s="1381"/>
    </row>
    <row r="20" spans="1:11" s="772" customFormat="1" ht="12" customHeight="1" x14ac:dyDescent="0.25">
      <c r="A20" s="767"/>
      <c r="B20" s="711" t="s">
        <v>160</v>
      </c>
      <c r="C20" s="734">
        <v>596</v>
      </c>
      <c r="D20" s="734">
        <v>577</v>
      </c>
      <c r="E20" s="734">
        <v>621</v>
      </c>
      <c r="F20" s="779">
        <v>703</v>
      </c>
      <c r="G20" s="780"/>
      <c r="H20" s="781">
        <v>687.81321951999973</v>
      </c>
      <c r="I20" s="734"/>
      <c r="J20" s="734"/>
      <c r="K20" s="1381"/>
    </row>
    <row r="21" spans="1:11" s="783" customFormat="1" ht="12" customHeight="1" x14ac:dyDescent="0.25">
      <c r="A21" s="782"/>
      <c r="B21" s="1231" t="s">
        <v>452</v>
      </c>
      <c r="C21" s="1232">
        <v>70612</v>
      </c>
      <c r="D21" s="1232">
        <v>75337</v>
      </c>
      <c r="E21" s="1232">
        <v>75013</v>
      </c>
      <c r="F21" s="1232">
        <v>78143</v>
      </c>
      <c r="G21" s="1234"/>
      <c r="H21" s="1232">
        <v>74279.44893076006</v>
      </c>
      <c r="I21" s="1232"/>
      <c r="J21" s="1232"/>
      <c r="K21" s="1235"/>
    </row>
    <row r="22" spans="1:11" s="772" customFormat="1" ht="12" customHeight="1" x14ac:dyDescent="0.25">
      <c r="A22" s="767"/>
      <c r="B22" s="711"/>
      <c r="C22" s="784"/>
      <c r="D22" s="784"/>
      <c r="E22" s="784"/>
      <c r="F22" s="781"/>
      <c r="G22" s="785"/>
      <c r="H22" s="773"/>
      <c r="I22" s="781"/>
      <c r="J22" s="781"/>
      <c r="K22" s="1382"/>
    </row>
    <row r="23" spans="1:11" s="772" customFormat="1" ht="12" customHeight="1" x14ac:dyDescent="0.25">
      <c r="A23" s="767"/>
      <c r="B23" s="712" t="s">
        <v>453</v>
      </c>
      <c r="C23" s="784"/>
      <c r="D23" s="784"/>
      <c r="E23" s="784"/>
      <c r="F23" s="781"/>
      <c r="G23" s="785"/>
      <c r="H23" s="773"/>
      <c r="I23" s="781"/>
      <c r="J23" s="781"/>
      <c r="K23" s="1382"/>
    </row>
    <row r="24" spans="1:11" s="772" customFormat="1" ht="12" customHeight="1" x14ac:dyDescent="0.25">
      <c r="A24" s="767"/>
      <c r="B24" s="711" t="s">
        <v>454</v>
      </c>
      <c r="C24" s="786">
        <v>2197</v>
      </c>
      <c r="D24" s="786">
        <v>2185</v>
      </c>
      <c r="E24" s="786">
        <v>2173</v>
      </c>
      <c r="F24" s="787">
        <v>2168</v>
      </c>
      <c r="G24" s="788"/>
      <c r="H24" s="781">
        <v>2151.5233736799996</v>
      </c>
      <c r="I24" s="787"/>
      <c r="J24" s="787"/>
      <c r="K24" s="1383"/>
    </row>
    <row r="25" spans="1:11" s="772" customFormat="1" ht="12.75" customHeight="1" x14ac:dyDescent="0.25">
      <c r="A25" s="767"/>
      <c r="B25" s="711" t="s">
        <v>455</v>
      </c>
      <c r="C25" s="734">
        <v>10188</v>
      </c>
      <c r="D25" s="734">
        <v>10203</v>
      </c>
      <c r="E25" s="734">
        <v>10208</v>
      </c>
      <c r="F25" s="779">
        <v>10652</v>
      </c>
      <c r="G25" s="780"/>
      <c r="H25" s="781">
        <v>10775.421367739993</v>
      </c>
      <c r="I25" s="734"/>
      <c r="J25" s="734"/>
      <c r="K25" s="1381"/>
    </row>
    <row r="26" spans="1:11" s="783" customFormat="1" ht="12" customHeight="1" x14ac:dyDescent="0.25">
      <c r="A26" s="782"/>
      <c r="B26" s="1231" t="s">
        <v>456</v>
      </c>
      <c r="C26" s="1232">
        <v>12386</v>
      </c>
      <c r="D26" s="1232">
        <v>12388</v>
      </c>
      <c r="E26" s="1232">
        <v>12381</v>
      </c>
      <c r="F26" s="1232">
        <v>12820</v>
      </c>
      <c r="G26" s="1234"/>
      <c r="H26" s="1232">
        <v>12926.944741419993</v>
      </c>
      <c r="I26" s="1232"/>
      <c r="J26" s="1232"/>
      <c r="K26" s="1235"/>
    </row>
    <row r="27" spans="1:11" s="772" customFormat="1" ht="12" customHeight="1" x14ac:dyDescent="0.25">
      <c r="A27" s="767"/>
      <c r="B27" s="711"/>
      <c r="C27" s="784"/>
      <c r="D27" s="784"/>
      <c r="E27" s="784"/>
      <c r="F27" s="781"/>
      <c r="G27" s="785"/>
      <c r="H27" s="773"/>
      <c r="I27" s="781"/>
      <c r="J27" s="781"/>
      <c r="K27" s="1382"/>
    </row>
    <row r="28" spans="1:11" s="783" customFormat="1" ht="12" customHeight="1" x14ac:dyDescent="0.25">
      <c r="A28" s="782"/>
      <c r="B28" s="789" t="s">
        <v>457</v>
      </c>
      <c r="C28" s="724">
        <v>738</v>
      </c>
      <c r="D28" s="724">
        <v>666</v>
      </c>
      <c r="E28" s="724">
        <v>666</v>
      </c>
      <c r="F28" s="724">
        <v>46</v>
      </c>
      <c r="G28" s="790"/>
      <c r="H28" s="791">
        <v>45.357229090000004</v>
      </c>
      <c r="I28" s="724"/>
      <c r="J28" s="724"/>
      <c r="K28" s="1376"/>
    </row>
    <row r="29" spans="1:11" s="772" customFormat="1" ht="12" customHeight="1" x14ac:dyDescent="0.25">
      <c r="A29" s="767"/>
      <c r="B29" s="792"/>
      <c r="C29" s="784"/>
      <c r="D29" s="784"/>
      <c r="E29" s="784"/>
      <c r="F29" s="781"/>
      <c r="G29" s="785"/>
      <c r="H29" s="773"/>
      <c r="I29" s="781"/>
      <c r="J29" s="781"/>
      <c r="K29" s="1382"/>
    </row>
    <row r="30" spans="1:11" s="772" customFormat="1" ht="12" customHeight="1" x14ac:dyDescent="0.25">
      <c r="A30" s="767"/>
      <c r="B30" s="793" t="s">
        <v>458</v>
      </c>
      <c r="C30" s="784"/>
      <c r="D30" s="784"/>
      <c r="E30" s="784"/>
      <c r="F30" s="781"/>
      <c r="G30" s="785"/>
      <c r="H30" s="773"/>
      <c r="I30" s="781"/>
      <c r="J30" s="781"/>
      <c r="K30" s="1382"/>
    </row>
    <row r="31" spans="1:11" s="772" customFormat="1" ht="12" customHeight="1" x14ac:dyDescent="0.25">
      <c r="A31" s="767"/>
      <c r="B31" s="792" t="s">
        <v>459</v>
      </c>
      <c r="C31" s="717">
        <v>977</v>
      </c>
      <c r="D31" s="717">
        <v>1018</v>
      </c>
      <c r="E31" s="717">
        <v>1029</v>
      </c>
      <c r="F31" s="717">
        <v>1049</v>
      </c>
      <c r="G31" s="795"/>
      <c r="H31" s="773">
        <v>992.68655962000025</v>
      </c>
      <c r="I31" s="717"/>
      <c r="J31" s="717"/>
      <c r="K31" s="1375"/>
    </row>
    <row r="32" spans="1:11" s="772" customFormat="1" ht="12" customHeight="1" x14ac:dyDescent="0.25">
      <c r="A32" s="767"/>
      <c r="B32" s="792"/>
      <c r="C32" s="786"/>
      <c r="D32" s="786"/>
      <c r="E32" s="786"/>
      <c r="F32" s="787"/>
      <c r="G32" s="788"/>
      <c r="H32" s="773"/>
      <c r="I32" s="787"/>
      <c r="J32" s="787"/>
      <c r="K32" s="1383"/>
    </row>
    <row r="33" spans="1:11" s="772" customFormat="1" ht="12" customHeight="1" x14ac:dyDescent="0.25">
      <c r="A33" s="767"/>
      <c r="B33" s="792" t="s">
        <v>460</v>
      </c>
      <c r="C33" s="786"/>
      <c r="D33" s="786"/>
      <c r="E33" s="786"/>
      <c r="F33" s="787"/>
      <c r="G33" s="788"/>
      <c r="H33" s="773"/>
      <c r="I33" s="787"/>
      <c r="J33" s="787"/>
      <c r="K33" s="1383"/>
    </row>
    <row r="34" spans="1:11" s="772" customFormat="1" ht="12" customHeight="1" x14ac:dyDescent="0.25">
      <c r="A34" s="767"/>
      <c r="B34" s="792" t="s">
        <v>728</v>
      </c>
      <c r="C34" s="786">
        <v>0</v>
      </c>
      <c r="D34" s="786">
        <v>0</v>
      </c>
      <c r="E34" s="786">
        <v>0</v>
      </c>
      <c r="F34" s="787">
        <v>0</v>
      </c>
      <c r="G34" s="788"/>
      <c r="H34" s="773">
        <v>0</v>
      </c>
      <c r="I34" s="787"/>
      <c r="J34" s="787"/>
      <c r="K34" s="1383"/>
    </row>
    <row r="35" spans="1:11" s="772" customFormat="1" ht="12" customHeight="1" x14ac:dyDescent="0.25">
      <c r="A35" s="767"/>
      <c r="B35" s="792" t="s">
        <v>461</v>
      </c>
      <c r="C35" s="786">
        <v>2876</v>
      </c>
      <c r="D35" s="786">
        <v>2593</v>
      </c>
      <c r="E35" s="786">
        <v>2558</v>
      </c>
      <c r="F35" s="787">
        <v>2644</v>
      </c>
      <c r="G35" s="788"/>
      <c r="H35" s="773">
        <v>2769.8179453599992</v>
      </c>
      <c r="I35" s="787"/>
      <c r="J35" s="787"/>
      <c r="K35" s="1383"/>
    </row>
    <row r="36" spans="1:11" s="772" customFormat="1" ht="12" customHeight="1" x14ac:dyDescent="0.25">
      <c r="A36" s="767"/>
      <c r="B36" s="792" t="s">
        <v>462</v>
      </c>
      <c r="C36" s="786">
        <v>1188</v>
      </c>
      <c r="D36" s="786">
        <v>1116</v>
      </c>
      <c r="E36" s="786">
        <v>1226</v>
      </c>
      <c r="F36" s="787">
        <v>1287</v>
      </c>
      <c r="G36" s="788"/>
      <c r="H36" s="773">
        <v>1339.9004206499997</v>
      </c>
      <c r="I36" s="787"/>
      <c r="J36" s="787"/>
      <c r="K36" s="1383"/>
    </row>
    <row r="37" spans="1:11" s="772" customFormat="1" ht="12" customHeight="1" x14ac:dyDescent="0.25">
      <c r="A37" s="767"/>
      <c r="B37" s="792" t="s">
        <v>463</v>
      </c>
      <c r="C37" s="786">
        <v>615</v>
      </c>
      <c r="D37" s="786">
        <v>419</v>
      </c>
      <c r="E37" s="786">
        <v>212</v>
      </c>
      <c r="F37" s="787">
        <v>91</v>
      </c>
      <c r="G37" s="788"/>
      <c r="H37" s="773">
        <v>77.372235310000008</v>
      </c>
      <c r="I37" s="787"/>
      <c r="J37" s="787"/>
      <c r="K37" s="1383"/>
    </row>
    <row r="38" spans="1:11" s="772" customFormat="1" ht="12" customHeight="1" x14ac:dyDescent="0.25">
      <c r="A38" s="767"/>
      <c r="B38" s="796" t="s">
        <v>464</v>
      </c>
      <c r="C38" s="786">
        <v>1073</v>
      </c>
      <c r="D38" s="786">
        <v>1058</v>
      </c>
      <c r="E38" s="786">
        <v>1120</v>
      </c>
      <c r="F38" s="787">
        <v>1266</v>
      </c>
      <c r="G38" s="788"/>
      <c r="H38" s="773">
        <v>1352.5452893999995</v>
      </c>
      <c r="I38" s="787"/>
      <c r="J38" s="787"/>
      <c r="K38" s="1383"/>
    </row>
    <row r="39" spans="1:11" s="772" customFormat="1" ht="12" customHeight="1" x14ac:dyDescent="0.25">
      <c r="A39" s="767"/>
      <c r="B39" s="792" t="s">
        <v>729</v>
      </c>
      <c r="C39" s="734">
        <v>31</v>
      </c>
      <c r="D39" s="734">
        <v>35</v>
      </c>
      <c r="E39" s="734">
        <v>34</v>
      </c>
      <c r="F39" s="779">
        <v>42</v>
      </c>
      <c r="G39" s="780"/>
      <c r="H39" s="781">
        <v>37.610273980000002</v>
      </c>
      <c r="I39" s="734"/>
      <c r="J39" s="734"/>
      <c r="K39" s="1381"/>
    </row>
    <row r="40" spans="1:11" s="783" customFormat="1" ht="12" customHeight="1" x14ac:dyDescent="0.25">
      <c r="A40" s="782"/>
      <c r="B40" s="1236" t="s">
        <v>465</v>
      </c>
      <c r="C40" s="1232">
        <v>2907</v>
      </c>
      <c r="D40" s="1232">
        <v>3645</v>
      </c>
      <c r="E40" s="1232">
        <v>2592</v>
      </c>
      <c r="F40" s="1232">
        <v>3736</v>
      </c>
      <c r="G40" s="1234"/>
      <c r="H40" s="1232">
        <v>3800.1147789599991</v>
      </c>
      <c r="I40" s="1232"/>
      <c r="J40" s="1232"/>
      <c r="K40" s="1235"/>
    </row>
    <row r="41" spans="1:11" s="772" customFormat="1" ht="12" customHeight="1" x14ac:dyDescent="0.25">
      <c r="A41" s="767"/>
      <c r="B41" s="796"/>
      <c r="C41" s="786"/>
      <c r="D41" s="786"/>
      <c r="E41" s="786"/>
      <c r="F41" s="787"/>
      <c r="G41" s="788"/>
      <c r="H41" s="734"/>
      <c r="I41" s="787"/>
      <c r="J41" s="787"/>
      <c r="K41" s="1383"/>
    </row>
    <row r="42" spans="1:11" s="783" customFormat="1" ht="12" customHeight="1" x14ac:dyDescent="0.25">
      <c r="A42" s="782"/>
      <c r="B42" s="1454" t="s">
        <v>255</v>
      </c>
      <c r="C42" s="731">
        <v>87620</v>
      </c>
      <c r="D42" s="731">
        <v>92037</v>
      </c>
      <c r="E42" s="731">
        <v>91681</v>
      </c>
      <c r="F42" s="731">
        <v>94745</v>
      </c>
      <c r="G42" s="1455"/>
      <c r="H42" s="731">
        <v>91051.865680230039</v>
      </c>
      <c r="I42" s="731"/>
      <c r="J42" s="731"/>
      <c r="K42" s="732"/>
    </row>
    <row r="43" spans="1:11" ht="11.5" x14ac:dyDescent="0.25">
      <c r="B43" s="1954"/>
      <c r="C43" s="1954"/>
      <c r="D43" s="1954"/>
      <c r="E43" s="1954"/>
      <c r="F43" s="1954"/>
      <c r="G43" s="1954"/>
      <c r="H43" s="1954"/>
      <c r="I43" s="1954"/>
      <c r="J43" s="1954"/>
      <c r="K43" s="1954"/>
    </row>
  </sheetData>
  <mergeCells count="3">
    <mergeCell ref="C6:F6"/>
    <mergeCell ref="H6:K6"/>
    <mergeCell ref="B43:K43"/>
  </mergeCells>
  <conditionalFormatting sqref="I11:K42">
    <cfRule type="cellIs" dxfId="1227" priority="6" operator="between">
      <formula>0.4999</formula>
      <formula>-0.4999</formula>
    </cfRule>
  </conditionalFormatting>
  <conditionalFormatting sqref="C11:G42">
    <cfRule type="cellIs" dxfId="1226" priority="4" operator="between">
      <formula>0.4999</formula>
      <formula>-0.4999</formula>
    </cfRule>
  </conditionalFormatting>
  <conditionalFormatting sqref="C42">
    <cfRule type="cellIs" dxfId="1225" priority="3" operator="between">
      <formula>0.4999</formula>
      <formula>-0.4999</formula>
    </cfRule>
  </conditionalFormatting>
  <conditionalFormatting sqref="E42">
    <cfRule type="cellIs" dxfId="1224" priority="2" operator="between">
      <formula>0.4999</formula>
      <formula>-0.4999</formula>
    </cfRule>
  </conditionalFormatting>
  <conditionalFormatting sqref="H11:H42">
    <cfRule type="cellIs" dxfId="1223" priority="1" operator="between">
      <formula>0.4999</formula>
      <formula>-0.4999</formula>
    </cfRule>
  </conditionalFormatting>
  <pageMargins left="0.7" right="0.7" top="0.75" bottom="0.75" header="0.3" footer="0.3"/>
  <pageSetup paperSize="9" scale="83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739CB2-22EB-426A-B92D-4D618DBF4247}">
  <sheetPr>
    <pageSetUpPr fitToPage="1"/>
  </sheetPr>
  <dimension ref="A2:H56"/>
  <sheetViews>
    <sheetView showGridLines="0" zoomScale="85" zoomScaleNormal="85" workbookViewId="0"/>
  </sheetViews>
  <sheetFormatPr defaultColWidth="9.1796875" defaultRowHeight="12" customHeight="1" x14ac:dyDescent="0.25"/>
  <cols>
    <col min="1" max="1" width="2.1796875" style="692" customWidth="1"/>
    <col min="2" max="2" width="60.54296875" style="692" customWidth="1"/>
    <col min="3" max="8" width="13.81640625" style="692" customWidth="1"/>
    <col min="9" max="16384" width="9.1796875" style="692"/>
  </cols>
  <sheetData>
    <row r="2" spans="1:8" ht="15" customHeight="1" x14ac:dyDescent="0.3">
      <c r="B2" s="623" t="s">
        <v>334</v>
      </c>
      <c r="C2" s="739"/>
      <c r="D2" s="739"/>
      <c r="E2" s="739"/>
      <c r="F2" s="739"/>
      <c r="G2" s="739"/>
      <c r="H2" s="695" t="s">
        <v>5</v>
      </c>
    </row>
    <row r="3" spans="1:8" ht="15" customHeight="1" x14ac:dyDescent="0.3">
      <c r="B3" s="696" t="s">
        <v>762</v>
      </c>
      <c r="C3" s="798"/>
      <c r="D3" s="798"/>
      <c r="E3" s="798"/>
      <c r="F3" s="798"/>
      <c r="G3" s="798"/>
      <c r="H3" s="1372"/>
    </row>
    <row r="4" spans="1:8" ht="12" customHeight="1" x14ac:dyDescent="0.25">
      <c r="B4" s="698"/>
      <c r="C4" s="798"/>
      <c r="D4" s="798"/>
      <c r="E4" s="798"/>
      <c r="F4" s="798"/>
      <c r="G4" s="798"/>
      <c r="H4" s="1373" t="s">
        <v>6</v>
      </c>
    </row>
    <row r="5" spans="1:8" ht="12" customHeight="1" x14ac:dyDescent="0.25">
      <c r="B5" s="700" t="s">
        <v>336</v>
      </c>
      <c r="C5" s="740"/>
      <c r="D5" s="740"/>
      <c r="E5" s="740"/>
      <c r="F5" s="740"/>
      <c r="G5" s="740"/>
      <c r="H5" s="741"/>
    </row>
    <row r="6" spans="1:8" ht="12" customHeight="1" x14ac:dyDescent="0.25">
      <c r="B6" s="799"/>
      <c r="C6" s="1955" t="s">
        <v>2</v>
      </c>
      <c r="D6" s="1956"/>
      <c r="E6" s="1956"/>
      <c r="F6" s="1956"/>
      <c r="G6" s="1956"/>
      <c r="H6" s="1957"/>
    </row>
    <row r="7" spans="1:8" ht="12" customHeight="1" x14ac:dyDescent="0.25">
      <c r="B7" s="743"/>
      <c r="C7" s="797"/>
      <c r="D7" s="797"/>
      <c r="E7" s="797"/>
      <c r="F7" s="797"/>
      <c r="G7" s="800"/>
      <c r="H7" s="1384"/>
    </row>
    <row r="8" spans="1:8" ht="12" customHeight="1" x14ac:dyDescent="0.3">
      <c r="B8" s="761" t="s">
        <v>466</v>
      </c>
      <c r="C8" s="801"/>
      <c r="D8" s="801"/>
      <c r="E8" s="801" t="s">
        <v>467</v>
      </c>
      <c r="F8" s="801" t="s">
        <v>467</v>
      </c>
      <c r="G8" s="801" t="s">
        <v>468</v>
      </c>
      <c r="H8" s="1385" t="s">
        <v>469</v>
      </c>
    </row>
    <row r="9" spans="1:8" ht="12" customHeight="1" x14ac:dyDescent="0.25">
      <c r="B9" s="761"/>
      <c r="C9" s="801" t="s">
        <v>470</v>
      </c>
      <c r="D9" s="801" t="s">
        <v>471</v>
      </c>
      <c r="E9" s="801" t="s">
        <v>472</v>
      </c>
      <c r="F9" s="801" t="s">
        <v>472</v>
      </c>
      <c r="G9" s="801" t="s">
        <v>472</v>
      </c>
      <c r="H9" s="1385" t="s">
        <v>473</v>
      </c>
    </row>
    <row r="10" spans="1:8" ht="12" customHeight="1" x14ac:dyDescent="0.25">
      <c r="B10" s="761"/>
      <c r="C10" s="801" t="s">
        <v>474</v>
      </c>
      <c r="D10" s="801" t="s">
        <v>475</v>
      </c>
      <c r="E10" s="801" t="s">
        <v>476</v>
      </c>
      <c r="F10" s="801" t="s">
        <v>477</v>
      </c>
      <c r="G10" s="801" t="s">
        <v>478</v>
      </c>
      <c r="H10" s="1385" t="s">
        <v>479</v>
      </c>
    </row>
    <row r="11" spans="1:8" s="804" customFormat="1" ht="12" customHeight="1" x14ac:dyDescent="0.25">
      <c r="A11" s="802"/>
      <c r="B11" s="803"/>
      <c r="C11" s="802"/>
      <c r="D11" s="802"/>
      <c r="E11" s="802"/>
      <c r="F11" s="802"/>
      <c r="G11" s="802"/>
      <c r="H11" s="1386"/>
    </row>
    <row r="12" spans="1:8" s="804" customFormat="1" ht="12" customHeight="1" x14ac:dyDescent="0.25">
      <c r="A12" s="802"/>
      <c r="B12" s="805" t="s">
        <v>480</v>
      </c>
      <c r="C12" s="778">
        <v>6093.1118001699988</v>
      </c>
      <c r="D12" s="778">
        <v>5526.0478300800105</v>
      </c>
      <c r="E12" s="778">
        <v>607.9423950299996</v>
      </c>
      <c r="F12" s="778">
        <v>-40.878424939999995</v>
      </c>
      <c r="G12" s="794">
        <v>567.06397009</v>
      </c>
      <c r="H12" s="1387">
        <v>1.1026165512001691</v>
      </c>
    </row>
    <row r="13" spans="1:8" s="804" customFormat="1" ht="12" customHeight="1" x14ac:dyDescent="0.25">
      <c r="A13" s="802"/>
      <c r="B13" s="805" t="s">
        <v>481</v>
      </c>
      <c r="C13" s="778">
        <v>396.78204212999998</v>
      </c>
      <c r="D13" s="778">
        <v>381.2828672600001</v>
      </c>
      <c r="E13" s="778">
        <v>26.397837969999998</v>
      </c>
      <c r="F13" s="778">
        <v>-10.898663100000004</v>
      </c>
      <c r="G13" s="794">
        <v>15.499174870000003</v>
      </c>
      <c r="H13" s="1387">
        <v>1.0406500690193112</v>
      </c>
    </row>
    <row r="14" spans="1:8" s="804" customFormat="1" ht="12" customHeight="1" x14ac:dyDescent="0.25">
      <c r="A14" s="802"/>
      <c r="B14" s="805" t="s">
        <v>482</v>
      </c>
      <c r="C14" s="778">
        <v>3695.6052506000005</v>
      </c>
      <c r="D14" s="778">
        <v>3216.0118419299984</v>
      </c>
      <c r="E14" s="778">
        <v>515.75710584000001</v>
      </c>
      <c r="F14" s="778">
        <v>-36.163697170000027</v>
      </c>
      <c r="G14" s="794">
        <v>479.59340866999986</v>
      </c>
      <c r="H14" s="1387">
        <v>1.1491267545775541</v>
      </c>
    </row>
    <row r="15" spans="1:8" s="804" customFormat="1" ht="12" customHeight="1" x14ac:dyDescent="0.25">
      <c r="A15" s="802"/>
      <c r="B15" s="805" t="s">
        <v>483</v>
      </c>
      <c r="C15" s="778">
        <v>361.93444021999989</v>
      </c>
      <c r="D15" s="778">
        <v>370.91996710999985</v>
      </c>
      <c r="E15" s="778">
        <v>11.957790560000008</v>
      </c>
      <c r="F15" s="778">
        <v>-20.943317449999995</v>
      </c>
      <c r="G15" s="794">
        <v>-8.9855268899999956</v>
      </c>
      <c r="H15" s="1387">
        <v>0.97577502510848868</v>
      </c>
    </row>
    <row r="16" spans="1:8" s="804" customFormat="1" ht="12" customHeight="1" x14ac:dyDescent="0.25">
      <c r="A16" s="802"/>
      <c r="B16" s="805" t="s">
        <v>484</v>
      </c>
      <c r="C16" s="778">
        <v>2300.7327595900001</v>
      </c>
      <c r="D16" s="778">
        <v>2175.7939299599998</v>
      </c>
      <c r="E16" s="778">
        <v>149.24238166000004</v>
      </c>
      <c r="F16" s="778">
        <v>-24.303552029999981</v>
      </c>
      <c r="G16" s="794">
        <v>124.93882962999997</v>
      </c>
      <c r="H16" s="1387">
        <v>1.0574221795132488</v>
      </c>
    </row>
    <row r="17" spans="1:8" s="808" customFormat="1" ht="12" customHeight="1" x14ac:dyDescent="0.25">
      <c r="A17" s="806"/>
      <c r="B17" s="1238" t="s">
        <v>485</v>
      </c>
      <c r="C17" s="1233">
        <v>12848.166292710001</v>
      </c>
      <c r="D17" s="1233">
        <v>11670.056436340008</v>
      </c>
      <c r="E17" s="1233">
        <v>1311.2975110599996</v>
      </c>
      <c r="F17" s="1233">
        <v>-133.18765469000002</v>
      </c>
      <c r="G17" s="1233">
        <v>1178.1098563699998</v>
      </c>
      <c r="H17" s="1239">
        <v>1.1009515131993204</v>
      </c>
    </row>
    <row r="18" spans="1:8" s="804" customFormat="1" ht="12" customHeight="1" x14ac:dyDescent="0.25">
      <c r="A18" s="802"/>
      <c r="B18" s="743"/>
      <c r="C18" s="774"/>
      <c r="D18" s="774"/>
      <c r="E18" s="774"/>
      <c r="F18" s="774"/>
      <c r="G18" s="774"/>
      <c r="H18" s="1387" t="s">
        <v>295</v>
      </c>
    </row>
    <row r="19" spans="1:8" s="804" customFormat="1" ht="12" customHeight="1" x14ac:dyDescent="0.25">
      <c r="A19" s="802"/>
      <c r="B19" s="805" t="s">
        <v>486</v>
      </c>
      <c r="C19" s="778">
        <v>1634.8517273400007</v>
      </c>
      <c r="D19" s="778">
        <v>1439.5412937099995</v>
      </c>
      <c r="E19" s="778">
        <v>204.85409644000009</v>
      </c>
      <c r="F19" s="778">
        <v>-9.5436628100000007</v>
      </c>
      <c r="G19" s="794">
        <v>195.31043363000006</v>
      </c>
      <c r="H19" s="1387">
        <v>1.1356754644576017</v>
      </c>
    </row>
    <row r="20" spans="1:8" s="804" customFormat="1" ht="12" customHeight="1" x14ac:dyDescent="0.25">
      <c r="A20" s="802"/>
      <c r="B20" s="805" t="s">
        <v>487</v>
      </c>
      <c r="C20" s="778">
        <v>2612.15275109</v>
      </c>
      <c r="D20" s="778">
        <v>2332.2041868800015</v>
      </c>
      <c r="E20" s="778">
        <v>296.89220740000013</v>
      </c>
      <c r="F20" s="778">
        <v>-16.943643189999996</v>
      </c>
      <c r="G20" s="794">
        <v>279.94856421000026</v>
      </c>
      <c r="H20" s="1387">
        <v>1.120036043921399</v>
      </c>
    </row>
    <row r="21" spans="1:8" s="804" customFormat="1" ht="12" customHeight="1" x14ac:dyDescent="0.25">
      <c r="A21" s="802"/>
      <c r="B21" s="805" t="s">
        <v>488</v>
      </c>
      <c r="C21" s="778">
        <v>3515.3111459100032</v>
      </c>
      <c r="D21" s="778">
        <v>3042.9857709299999</v>
      </c>
      <c r="E21" s="778">
        <v>514.52412446000028</v>
      </c>
      <c r="F21" s="778">
        <v>-42.198749480000004</v>
      </c>
      <c r="G21" s="794">
        <v>472.32537498000016</v>
      </c>
      <c r="H21" s="1387">
        <v>1.155217740251099</v>
      </c>
    </row>
    <row r="22" spans="1:8" s="804" customFormat="1" ht="12" customHeight="1" x14ac:dyDescent="0.25">
      <c r="A22" s="802"/>
      <c r="B22" s="805" t="s">
        <v>489</v>
      </c>
      <c r="C22" s="778">
        <v>3357.1274800700016</v>
      </c>
      <c r="D22" s="778">
        <v>2997.8676375399973</v>
      </c>
      <c r="E22" s="778">
        <v>390.89131007999913</v>
      </c>
      <c r="F22" s="778">
        <v>-31.631467550000014</v>
      </c>
      <c r="G22" s="794">
        <v>359.25984252999939</v>
      </c>
      <c r="H22" s="1387">
        <v>1.119838460521495</v>
      </c>
    </row>
    <row r="23" spans="1:8" s="804" customFormat="1" ht="12.75" customHeight="1" x14ac:dyDescent="0.25">
      <c r="A23" s="802"/>
      <c r="B23" s="805" t="s">
        <v>490</v>
      </c>
      <c r="C23" s="778">
        <v>6980.3087698800009</v>
      </c>
      <c r="D23" s="778">
        <v>6099.8708334799967</v>
      </c>
      <c r="E23" s="778">
        <v>944.84594455999866</v>
      </c>
      <c r="F23" s="778">
        <v>-64.408008160000023</v>
      </c>
      <c r="G23" s="794">
        <v>880.43793639999819</v>
      </c>
      <c r="H23" s="1387">
        <v>1.1443371442502679</v>
      </c>
    </row>
    <row r="24" spans="1:8" s="804" customFormat="1" ht="12" customHeight="1" x14ac:dyDescent="0.25">
      <c r="A24" s="802"/>
      <c r="B24" s="805" t="s">
        <v>491</v>
      </c>
      <c r="C24" s="778">
        <v>4390.3721118300018</v>
      </c>
      <c r="D24" s="778">
        <v>3991.88870017</v>
      </c>
      <c r="E24" s="778">
        <v>452.27074794000026</v>
      </c>
      <c r="F24" s="778">
        <v>-53.787336280000119</v>
      </c>
      <c r="G24" s="794">
        <v>398.48341166000057</v>
      </c>
      <c r="H24" s="1387">
        <v>1.0998232770475369</v>
      </c>
    </row>
    <row r="25" spans="1:8" s="804" customFormat="1" ht="12" customHeight="1" x14ac:dyDescent="0.25">
      <c r="A25" s="802"/>
      <c r="B25" s="805" t="s">
        <v>492</v>
      </c>
      <c r="C25" s="778">
        <v>139.29886116000003</v>
      </c>
      <c r="D25" s="778">
        <v>129.21951348000002</v>
      </c>
      <c r="E25" s="778">
        <v>10.165404559999999</v>
      </c>
      <c r="F25" s="778">
        <v>-8.6056880000000002E-2</v>
      </c>
      <c r="G25" s="794">
        <v>10.07934768</v>
      </c>
      <c r="H25" s="1387">
        <v>1.0780017460873665</v>
      </c>
    </row>
    <row r="26" spans="1:8" s="804" customFormat="1" ht="12" customHeight="1" x14ac:dyDescent="0.25">
      <c r="A26" s="802"/>
      <c r="B26" s="805" t="s">
        <v>493</v>
      </c>
      <c r="C26" s="778">
        <v>3191.5137223499992</v>
      </c>
      <c r="D26" s="778">
        <v>2931.5625889099988</v>
      </c>
      <c r="E26" s="778">
        <v>322.98839388999988</v>
      </c>
      <c r="F26" s="778">
        <v>-63.037260449999998</v>
      </c>
      <c r="G26" s="794">
        <v>259.95113343999992</v>
      </c>
      <c r="H26" s="1387">
        <v>1.0886732333204778</v>
      </c>
    </row>
    <row r="27" spans="1:8" s="804" customFormat="1" ht="12" customHeight="1" x14ac:dyDescent="0.25">
      <c r="A27" s="802"/>
      <c r="B27" s="805" t="s">
        <v>494</v>
      </c>
      <c r="C27" s="778">
        <v>2509.8935155699987</v>
      </c>
      <c r="D27" s="778">
        <v>2321.8454925799988</v>
      </c>
      <c r="E27" s="778">
        <v>215.82760902000007</v>
      </c>
      <c r="F27" s="778">
        <v>-27.779586030000015</v>
      </c>
      <c r="G27" s="794">
        <v>188.04802299000002</v>
      </c>
      <c r="H27" s="1387">
        <v>1.0809907565300756</v>
      </c>
    </row>
    <row r="28" spans="1:8" s="808" customFormat="1" ht="12" customHeight="1" x14ac:dyDescent="0.25">
      <c r="A28" s="806"/>
      <c r="B28" s="1238" t="s">
        <v>495</v>
      </c>
      <c r="C28" s="1233">
        <v>28330.830085200007</v>
      </c>
      <c r="D28" s="1233">
        <v>25286.986017679988</v>
      </c>
      <c r="E28" s="1233">
        <v>3353.2598383499981</v>
      </c>
      <c r="F28" s="1233">
        <v>-309.41577083000016</v>
      </c>
      <c r="G28" s="1233">
        <v>3043.8440675199981</v>
      </c>
      <c r="H28" s="1239">
        <v>1.1203719599240434</v>
      </c>
    </row>
    <row r="29" spans="1:8" s="804" customFormat="1" ht="12" customHeight="1" x14ac:dyDescent="0.25">
      <c r="A29" s="802"/>
      <c r="B29" s="743"/>
      <c r="C29" s="774"/>
      <c r="D29" s="774"/>
      <c r="E29" s="774"/>
      <c r="F29" s="774"/>
      <c r="G29" s="774"/>
      <c r="H29" s="1387" t="s">
        <v>295</v>
      </c>
    </row>
    <row r="30" spans="1:8" s="804" customFormat="1" ht="12" customHeight="1" x14ac:dyDescent="0.25">
      <c r="A30" s="802"/>
      <c r="B30" s="805" t="s">
        <v>496</v>
      </c>
      <c r="C30" s="778">
        <v>4836.2279752300001</v>
      </c>
      <c r="D30" s="778">
        <v>4449.3202079000057</v>
      </c>
      <c r="E30" s="778">
        <v>493.13756366000001</v>
      </c>
      <c r="F30" s="778">
        <v>-106.22979633000003</v>
      </c>
      <c r="G30" s="794">
        <v>386.90776733000007</v>
      </c>
      <c r="H30" s="1387">
        <v>1.0869588497233844</v>
      </c>
    </row>
    <row r="31" spans="1:8" s="804" customFormat="1" ht="12" customHeight="1" x14ac:dyDescent="0.25">
      <c r="A31" s="802"/>
      <c r="B31" s="805" t="s">
        <v>497</v>
      </c>
      <c r="C31" s="778">
        <v>417.93146815999989</v>
      </c>
      <c r="D31" s="778">
        <v>403.21691687000009</v>
      </c>
      <c r="E31" s="778">
        <v>28.649721739999997</v>
      </c>
      <c r="F31" s="778">
        <v>-13.935170449999998</v>
      </c>
      <c r="G31" s="794">
        <v>14.714551290000001</v>
      </c>
      <c r="H31" s="1387">
        <v>1.036492891727417</v>
      </c>
    </row>
    <row r="32" spans="1:8" s="804" customFormat="1" ht="12" customHeight="1" x14ac:dyDescent="0.25">
      <c r="A32" s="802"/>
      <c r="B32" s="805" t="s">
        <v>498</v>
      </c>
      <c r="C32" s="778">
        <v>379.66208830000016</v>
      </c>
      <c r="D32" s="778">
        <v>340.84566307999995</v>
      </c>
      <c r="E32" s="778">
        <v>44.869808180000007</v>
      </c>
      <c r="F32" s="778">
        <v>-6.0533829599999986</v>
      </c>
      <c r="G32" s="794">
        <v>38.816425219999999</v>
      </c>
      <c r="H32" s="1387">
        <v>1.1138827024209184</v>
      </c>
    </row>
    <row r="33" spans="1:8" s="808" customFormat="1" ht="12" customHeight="1" x14ac:dyDescent="0.25">
      <c r="A33" s="806"/>
      <c r="B33" s="1238" t="s">
        <v>499</v>
      </c>
      <c r="C33" s="1233">
        <v>5633.8215316900005</v>
      </c>
      <c r="D33" s="1233">
        <v>5193.382787850006</v>
      </c>
      <c r="E33" s="1233">
        <v>566.65709358000004</v>
      </c>
      <c r="F33" s="1233">
        <v>-126.21834974000002</v>
      </c>
      <c r="G33" s="1233">
        <v>440.43874384000003</v>
      </c>
      <c r="H33" s="1239">
        <v>1.0848076796631296</v>
      </c>
    </row>
    <row r="34" spans="1:8" s="804" customFormat="1" ht="12" customHeight="1" x14ac:dyDescent="0.25">
      <c r="A34" s="802"/>
      <c r="B34" s="1237"/>
      <c r="C34" s="778"/>
      <c r="D34" s="778"/>
      <c r="E34" s="778"/>
      <c r="F34" s="778"/>
      <c r="G34" s="778"/>
      <c r="H34" s="1387" t="s">
        <v>295</v>
      </c>
    </row>
    <row r="35" spans="1:8" s="808" customFormat="1" ht="12" customHeight="1" x14ac:dyDescent="0.25">
      <c r="A35" s="806"/>
      <c r="B35" s="1238" t="s">
        <v>784</v>
      </c>
      <c r="C35" s="1233">
        <v>46812.817909600009</v>
      </c>
      <c r="D35" s="1233">
        <v>42150.425241870005</v>
      </c>
      <c r="E35" s="1233">
        <v>5231.2144429899981</v>
      </c>
      <c r="F35" s="1233">
        <v>-568.82177526000021</v>
      </c>
      <c r="G35" s="1233">
        <v>4662.3926677299978</v>
      </c>
      <c r="H35" s="1239">
        <v>1.1106131822152681</v>
      </c>
    </row>
    <row r="36" spans="1:8" s="811" customFormat="1" ht="12" customHeight="1" x14ac:dyDescent="0.3">
      <c r="A36" s="804"/>
      <c r="B36" s="809" t="s">
        <v>500</v>
      </c>
      <c r="C36" s="810"/>
      <c r="D36" s="810"/>
      <c r="E36" s="810"/>
      <c r="F36" s="810"/>
      <c r="G36" s="810"/>
      <c r="H36" s="810"/>
    </row>
    <row r="37" spans="1:8" s="811" customFormat="1" ht="12" customHeight="1" x14ac:dyDescent="0.3">
      <c r="A37" s="804"/>
      <c r="B37" s="812" t="s">
        <v>801</v>
      </c>
      <c r="C37" s="810"/>
      <c r="D37" s="810"/>
      <c r="E37" s="810"/>
      <c r="F37" s="810"/>
      <c r="G37" s="810"/>
      <c r="H37" s="810"/>
    </row>
    <row r="40" spans="1:8" ht="15" customHeight="1" x14ac:dyDescent="0.3">
      <c r="B40" s="623" t="s">
        <v>334</v>
      </c>
      <c r="C40" s="739"/>
      <c r="D40" s="739"/>
      <c r="E40" s="739"/>
      <c r="F40" s="739"/>
      <c r="G40" s="739"/>
      <c r="H40" s="695" t="s">
        <v>5</v>
      </c>
    </row>
    <row r="41" spans="1:8" ht="15" customHeight="1" x14ac:dyDescent="0.3">
      <c r="B41" s="696" t="s">
        <v>762</v>
      </c>
      <c r="C41" s="798"/>
      <c r="D41" s="798"/>
      <c r="E41" s="798"/>
      <c r="F41" s="798"/>
      <c r="G41" s="798"/>
      <c r="H41" s="1372"/>
    </row>
    <row r="42" spans="1:8" ht="12" customHeight="1" x14ac:dyDescent="0.25">
      <c r="B42" s="698"/>
      <c r="C42" s="798"/>
      <c r="D42" s="798"/>
      <c r="E42" s="798"/>
      <c r="F42" s="798"/>
      <c r="G42" s="798"/>
      <c r="H42" s="1373" t="s">
        <v>6</v>
      </c>
    </row>
    <row r="43" spans="1:8" ht="12" customHeight="1" x14ac:dyDescent="0.25">
      <c r="B43" s="700" t="s">
        <v>336</v>
      </c>
      <c r="C43" s="740"/>
      <c r="D43" s="740"/>
      <c r="E43" s="740"/>
      <c r="F43" s="740"/>
      <c r="G43" s="740"/>
      <c r="H43" s="741"/>
    </row>
    <row r="44" spans="1:8" ht="12" customHeight="1" x14ac:dyDescent="0.25">
      <c r="B44" s="813"/>
      <c r="C44" s="1955" t="s">
        <v>2</v>
      </c>
      <c r="D44" s="1956"/>
      <c r="E44" s="1956"/>
      <c r="F44" s="1956"/>
      <c r="G44" s="1956"/>
      <c r="H44" s="1957"/>
    </row>
    <row r="45" spans="1:8" ht="12" customHeight="1" x14ac:dyDescent="0.25">
      <c r="B45" s="743"/>
      <c r="C45" s="797"/>
      <c r="D45" s="797"/>
      <c r="E45" s="797"/>
      <c r="F45" s="797"/>
      <c r="G45" s="800"/>
      <c r="H45" s="1384"/>
    </row>
    <row r="46" spans="1:8" ht="12" customHeight="1" x14ac:dyDescent="0.25">
      <c r="B46" s="761"/>
      <c r="C46" s="801"/>
      <c r="D46" s="801"/>
      <c r="E46" s="814" t="s">
        <v>467</v>
      </c>
      <c r="F46" s="814" t="s">
        <v>467</v>
      </c>
      <c r="G46" s="801" t="s">
        <v>468</v>
      </c>
      <c r="H46" s="1385" t="s">
        <v>469</v>
      </c>
    </row>
    <row r="47" spans="1:8" ht="12" customHeight="1" x14ac:dyDescent="0.25">
      <c r="B47" s="761"/>
      <c r="C47" s="801" t="s">
        <v>470</v>
      </c>
      <c r="D47" s="801" t="s">
        <v>471</v>
      </c>
      <c r="E47" s="814" t="s">
        <v>472</v>
      </c>
      <c r="F47" s="814" t="s">
        <v>472</v>
      </c>
      <c r="G47" s="801" t="s">
        <v>472</v>
      </c>
      <c r="H47" s="1385" t="s">
        <v>473</v>
      </c>
    </row>
    <row r="48" spans="1:8" ht="12" customHeight="1" x14ac:dyDescent="0.25">
      <c r="B48" s="761"/>
      <c r="C48" s="801" t="s">
        <v>474</v>
      </c>
      <c r="D48" s="801" t="s">
        <v>475</v>
      </c>
      <c r="E48" s="801" t="s">
        <v>476</v>
      </c>
      <c r="F48" s="801" t="s">
        <v>477</v>
      </c>
      <c r="G48" s="801" t="s">
        <v>478</v>
      </c>
      <c r="H48" s="1385" t="s">
        <v>479</v>
      </c>
    </row>
    <row r="49" spans="1:8" ht="12" customHeight="1" x14ac:dyDescent="0.25">
      <c r="B49" s="761"/>
      <c r="C49" s="801"/>
      <c r="D49" s="801"/>
      <c r="G49" s="801"/>
      <c r="H49" s="1385"/>
    </row>
    <row r="50" spans="1:8" s="804" customFormat="1" ht="12" customHeight="1" x14ac:dyDescent="0.25">
      <c r="A50" s="802"/>
      <c r="B50" s="743" t="s">
        <v>269</v>
      </c>
      <c r="C50" s="778">
        <v>3456.8702147899994</v>
      </c>
      <c r="D50" s="778">
        <v>3355.5192806300024</v>
      </c>
      <c r="E50" s="778">
        <v>144.26904065000039</v>
      </c>
      <c r="F50" s="778">
        <v>-42.918106490000007</v>
      </c>
      <c r="G50" s="778">
        <v>101.35093416000001</v>
      </c>
      <c r="H50" s="1387">
        <v>1.030204247296403</v>
      </c>
    </row>
    <row r="51" spans="1:8" s="804" customFormat="1" ht="12" customHeight="1" x14ac:dyDescent="0.25">
      <c r="A51" s="802"/>
      <c r="B51" s="743" t="s">
        <v>270</v>
      </c>
      <c r="C51" s="778">
        <v>2514.8072037200027</v>
      </c>
      <c r="D51" s="778">
        <v>2269.5794563899995</v>
      </c>
      <c r="E51" s="778">
        <v>286.82121594000006</v>
      </c>
      <c r="F51" s="778">
        <v>-41.593468610000045</v>
      </c>
      <c r="G51" s="778">
        <v>245.22774732999983</v>
      </c>
      <c r="H51" s="1387">
        <v>1.1080498621185368</v>
      </c>
    </row>
    <row r="52" spans="1:8" s="804" customFormat="1" ht="12" customHeight="1" x14ac:dyDescent="0.25">
      <c r="A52" s="802"/>
      <c r="B52" s="743" t="s">
        <v>271</v>
      </c>
      <c r="C52" s="778">
        <v>1955.0905250600008</v>
      </c>
      <c r="D52" s="778">
        <v>1871.2986939999998</v>
      </c>
      <c r="E52" s="778">
        <v>89.272790920000006</v>
      </c>
      <c r="F52" s="778">
        <v>-5.4809598600000049</v>
      </c>
      <c r="G52" s="778">
        <v>83.791831059999993</v>
      </c>
      <c r="H52" s="1387">
        <v>1.0447773684279613</v>
      </c>
    </row>
    <row r="53" spans="1:8" s="804" customFormat="1" ht="12" customHeight="1" x14ac:dyDescent="0.25">
      <c r="A53" s="802"/>
      <c r="B53" s="743" t="s">
        <v>501</v>
      </c>
      <c r="C53" s="778">
        <v>334.96644980000013</v>
      </c>
      <c r="D53" s="778">
        <v>334.2939624</v>
      </c>
      <c r="E53" s="778">
        <v>8.5738456100000011</v>
      </c>
      <c r="F53" s="778">
        <v>-7.9013582099999979</v>
      </c>
      <c r="G53" s="778">
        <v>0.67248740000000107</v>
      </c>
      <c r="H53" s="1387">
        <v>1.0020116648089368</v>
      </c>
    </row>
    <row r="54" spans="1:8" s="804" customFormat="1" ht="12" customHeight="1" x14ac:dyDescent="0.25">
      <c r="A54" s="802"/>
      <c r="B54" s="1240" t="s">
        <v>785</v>
      </c>
      <c r="C54" s="1233">
        <v>8261.7343933699995</v>
      </c>
      <c r="D54" s="1233">
        <v>7830.691393420002</v>
      </c>
      <c r="E54" s="1233">
        <v>528.93689312000049</v>
      </c>
      <c r="F54" s="1233">
        <v>-97.893893170000041</v>
      </c>
      <c r="G54" s="1233">
        <v>431.04299994999985</v>
      </c>
      <c r="H54" s="1239">
        <v>1.0550453310306929</v>
      </c>
    </row>
    <row r="55" spans="1:8" s="804" customFormat="1" ht="12" customHeight="1" x14ac:dyDescent="0.25">
      <c r="A55" s="802"/>
      <c r="B55" s="807"/>
      <c r="C55" s="807"/>
      <c r="D55" s="807"/>
      <c r="E55" s="807"/>
      <c r="F55" s="807"/>
      <c r="G55" s="807"/>
      <c r="H55" s="807"/>
    </row>
    <row r="56" spans="1:8" s="804" customFormat="1" ht="12" customHeight="1" x14ac:dyDescent="0.25">
      <c r="A56" s="807"/>
      <c r="B56" s="807"/>
      <c r="C56" s="807"/>
      <c r="D56" s="807"/>
      <c r="E56" s="807"/>
      <c r="F56" s="807"/>
      <c r="G56" s="807"/>
      <c r="H56" s="807"/>
    </row>
  </sheetData>
  <mergeCells count="2">
    <mergeCell ref="C6:H6"/>
    <mergeCell ref="C44:H44"/>
  </mergeCells>
  <conditionalFormatting sqref="C12:G34">
    <cfRule type="cellIs" dxfId="1222" priority="4" operator="between">
      <formula>0.4999</formula>
      <formula>-0.4999</formula>
    </cfRule>
  </conditionalFormatting>
  <conditionalFormatting sqref="C35:G35">
    <cfRule type="cellIs" dxfId="1221" priority="3" operator="between">
      <formula>0.4999</formula>
      <formula>-0.4999</formula>
    </cfRule>
  </conditionalFormatting>
  <conditionalFormatting sqref="C50:G53">
    <cfRule type="cellIs" dxfId="1220" priority="2" operator="between">
      <formula>0.4999</formula>
      <formula>-0.4999</formula>
    </cfRule>
  </conditionalFormatting>
  <conditionalFormatting sqref="C54:G54">
    <cfRule type="cellIs" dxfId="1219" priority="1" operator="between">
      <formula>0.4999</formula>
      <formula>-0.4999</formula>
    </cfRule>
  </conditionalFormatting>
  <pageMargins left="0.7" right="0.7" top="0.75" bottom="0.75" header="0.3" footer="0.3"/>
  <pageSetup paperSize="9" scale="77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8B434B-3CCB-4C81-A7FB-9FAA1E0083AC}">
  <sheetPr>
    <pageSetUpPr fitToPage="1"/>
  </sheetPr>
  <dimension ref="A2:N158"/>
  <sheetViews>
    <sheetView showGridLines="0" zoomScale="85" zoomScaleNormal="85" zoomScaleSheetLayoutView="80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502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335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159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7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6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15"/>
    </row>
    <row r="7" spans="1:14" ht="12" customHeight="1" x14ac:dyDescent="0.3">
      <c r="A7" s="599"/>
      <c r="B7" s="606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625">
        <v>2020</v>
      </c>
      <c r="N7" s="607">
        <v>2021</v>
      </c>
    </row>
    <row r="8" spans="1:14" ht="12" customHeight="1" x14ac:dyDescent="0.3">
      <c r="A8" s="599"/>
      <c r="B8" s="606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577"/>
      <c r="N8" s="1361"/>
    </row>
    <row r="9" spans="1:14" ht="12" customHeight="1" x14ac:dyDescent="0.3">
      <c r="A9" s="599"/>
      <c r="B9" s="608"/>
      <c r="F9" s="1356"/>
      <c r="K9" s="1356"/>
      <c r="N9" s="1356"/>
    </row>
    <row r="10" spans="1:14" ht="12" customHeight="1" x14ac:dyDescent="0.3">
      <c r="A10" s="599"/>
      <c r="B10" s="815" t="s">
        <v>337</v>
      </c>
      <c r="C10" s="609">
        <v>103.31558028468197</v>
      </c>
      <c r="D10" s="609">
        <v>110.16769329629076</v>
      </c>
      <c r="E10" s="609">
        <v>124.95188229174953</v>
      </c>
      <c r="F10" s="1357">
        <v>127.14244666173084</v>
      </c>
      <c r="G10" s="609"/>
      <c r="H10" s="609">
        <v>123.59219441723204</v>
      </c>
      <c r="I10" s="609"/>
      <c r="J10" s="609"/>
      <c r="K10" s="1357"/>
      <c r="L10" s="609"/>
      <c r="M10" s="609">
        <v>465.65760253445296</v>
      </c>
      <c r="N10" s="1357"/>
    </row>
    <row r="11" spans="1:14" ht="12" customHeight="1" x14ac:dyDescent="0.3">
      <c r="A11" s="599"/>
      <c r="B11" s="815" t="s">
        <v>503</v>
      </c>
      <c r="C11" s="609">
        <v>9.6105256535716244</v>
      </c>
      <c r="D11" s="609">
        <v>13.547491179435628</v>
      </c>
      <c r="E11" s="609">
        <v>13.566449010867441</v>
      </c>
      <c r="F11" s="1357">
        <v>14.443178916104571</v>
      </c>
      <c r="G11" s="609"/>
      <c r="H11" s="609">
        <v>16.025101908018122</v>
      </c>
      <c r="I11" s="609"/>
      <c r="J11" s="609"/>
      <c r="K11" s="1357"/>
      <c r="L11" s="609"/>
      <c r="M11" s="609">
        <v>51.167644759979275</v>
      </c>
      <c r="N11" s="1357"/>
    </row>
    <row r="12" spans="1:14" ht="12" customHeight="1" x14ac:dyDescent="0.3">
      <c r="A12" s="599"/>
      <c r="B12" s="815" t="s">
        <v>504</v>
      </c>
      <c r="C12" s="609">
        <v>33.880009658194886</v>
      </c>
      <c r="D12" s="609">
        <v>27.541822358834732</v>
      </c>
      <c r="E12" s="609">
        <v>27.108859090268883</v>
      </c>
      <c r="F12" s="1357">
        <v>24.17545005373324</v>
      </c>
      <c r="G12" s="609"/>
      <c r="H12" s="609">
        <v>29.460225004605334</v>
      </c>
      <c r="I12" s="609"/>
      <c r="J12" s="609"/>
      <c r="K12" s="1357"/>
      <c r="L12" s="609"/>
      <c r="M12" s="609">
        <v>112.70614116103174</v>
      </c>
      <c r="N12" s="1357"/>
    </row>
    <row r="13" spans="1:14" ht="12" customHeight="1" x14ac:dyDescent="0.3">
      <c r="A13" s="599"/>
      <c r="B13" s="815" t="s">
        <v>352</v>
      </c>
      <c r="C13" s="609">
        <v>7.419983057048551</v>
      </c>
      <c r="D13" s="609">
        <v>14.962072645416049</v>
      </c>
      <c r="E13" s="609">
        <v>10.740089263671738</v>
      </c>
      <c r="F13" s="1357">
        <v>2.2522923992060928</v>
      </c>
      <c r="G13" s="609"/>
      <c r="H13" s="609">
        <v>15.349489656649311</v>
      </c>
      <c r="I13" s="609"/>
      <c r="J13" s="609"/>
      <c r="K13" s="1357"/>
      <c r="L13" s="609"/>
      <c r="M13" s="609">
        <v>35.374437365342445</v>
      </c>
      <c r="N13" s="1357"/>
    </row>
    <row r="14" spans="1:14" ht="12" customHeight="1" x14ac:dyDescent="0.25">
      <c r="B14" s="816" t="s">
        <v>396</v>
      </c>
      <c r="C14" s="610">
        <v>154.22609865349702</v>
      </c>
      <c r="D14" s="610">
        <v>166.21907947997715</v>
      </c>
      <c r="E14" s="610">
        <v>176.36727965655757</v>
      </c>
      <c r="F14" s="616">
        <v>168.01336803077473</v>
      </c>
      <c r="G14" s="610"/>
      <c r="H14" s="610">
        <v>184.42688627999999</v>
      </c>
      <c r="I14" s="610"/>
      <c r="J14" s="610"/>
      <c r="K14" s="616"/>
      <c r="L14" s="610"/>
      <c r="M14" s="610">
        <v>664.9058258208064</v>
      </c>
      <c r="N14" s="613"/>
    </row>
    <row r="15" spans="1:14" ht="12" customHeight="1" x14ac:dyDescent="0.25">
      <c r="B15" s="777" t="s">
        <v>25</v>
      </c>
      <c r="C15" s="609">
        <v>1931.32016959</v>
      </c>
      <c r="D15" s="1162">
        <v>-551.54984878999994</v>
      </c>
      <c r="E15" s="1162">
        <v>-706.08110568000006</v>
      </c>
      <c r="F15" s="1164">
        <v>-623.89304962594122</v>
      </c>
      <c r="G15" s="819"/>
      <c r="H15" s="1734">
        <v>70.682836726265805</v>
      </c>
      <c r="I15" s="1261"/>
      <c r="J15" s="1261"/>
      <c r="K15" s="1355"/>
      <c r="L15" s="819"/>
      <c r="M15" s="1261">
        <v>49.796165494058755</v>
      </c>
      <c r="N15" s="1260"/>
    </row>
    <row r="16" spans="1:14" ht="12" customHeight="1" x14ac:dyDescent="0.25">
      <c r="B16" s="777" t="s">
        <v>26</v>
      </c>
      <c r="C16" s="609">
        <v>3.4000493100000022</v>
      </c>
      <c r="D16" s="1261">
        <v>-1.22958162</v>
      </c>
      <c r="E16" s="609">
        <v>7.4039815400000002</v>
      </c>
      <c r="F16" s="1357">
        <v>4.2944959000000003</v>
      </c>
      <c r="G16" s="618"/>
      <c r="H16" s="1733">
        <v>8.6176553400000007</v>
      </c>
      <c r="I16" s="1261"/>
      <c r="J16" s="1261"/>
      <c r="K16" s="1355"/>
      <c r="L16" s="618"/>
      <c r="M16" s="1261">
        <v>13.868945130000004</v>
      </c>
      <c r="N16" s="1260"/>
    </row>
    <row r="17" spans="2:14" ht="12" customHeight="1" x14ac:dyDescent="0.25">
      <c r="B17" s="777" t="s">
        <v>27</v>
      </c>
      <c r="C17" s="1261">
        <v>-20.455417500000003</v>
      </c>
      <c r="D17" s="1261">
        <v>-45.155534450000019</v>
      </c>
      <c r="E17" s="609">
        <v>12.234617470000039</v>
      </c>
      <c r="F17" s="1357">
        <v>5.1849808599999916</v>
      </c>
      <c r="G17" s="819"/>
      <c r="H17" s="1733">
        <v>2.9439998299999992</v>
      </c>
      <c r="I17" s="1261"/>
      <c r="J17" s="1261"/>
      <c r="K17" s="1355"/>
      <c r="L17" s="819"/>
      <c r="M17" s="1261">
        <v>-48.55062246</v>
      </c>
      <c r="N17" s="1260"/>
    </row>
    <row r="18" spans="2:14" ht="12" customHeight="1" x14ac:dyDescent="0.25">
      <c r="B18" s="1161" t="s">
        <v>28</v>
      </c>
      <c r="C18" s="1162">
        <v>1914.2648013999999</v>
      </c>
      <c r="D18" s="1162">
        <v>-597.93496485999992</v>
      </c>
      <c r="E18" s="1162">
        <v>-686.44250667000006</v>
      </c>
      <c r="F18" s="1164">
        <v>-614.41357286594121</v>
      </c>
      <c r="G18" s="1166"/>
      <c r="H18" s="1734">
        <v>82.244491896265799</v>
      </c>
      <c r="I18" s="1162"/>
      <c r="J18" s="1162"/>
      <c r="K18" s="1164"/>
      <c r="L18" s="1163"/>
      <c r="M18" s="1162">
        <v>15.114488164058756</v>
      </c>
      <c r="N18" s="1165"/>
    </row>
    <row r="19" spans="2:14" ht="12" customHeight="1" x14ac:dyDescent="0.25">
      <c r="B19" s="815" t="s">
        <v>29</v>
      </c>
      <c r="C19" s="1261">
        <v>-11.807403000000001</v>
      </c>
      <c r="D19" s="1261">
        <v>-36.061025999999998</v>
      </c>
      <c r="E19" s="1261">
        <v>-362.00637625000002</v>
      </c>
      <c r="F19" s="1357">
        <v>488.02713490999997</v>
      </c>
      <c r="G19" s="609"/>
      <c r="H19" s="1733">
        <v>32.641061530000002</v>
      </c>
      <c r="I19" s="609"/>
      <c r="J19" s="609"/>
      <c r="K19" s="1357"/>
      <c r="L19" s="609"/>
      <c r="M19" s="609">
        <v>78.152328999999995</v>
      </c>
      <c r="N19" s="1260"/>
    </row>
    <row r="20" spans="2:14" ht="12" customHeight="1" x14ac:dyDescent="0.25">
      <c r="B20" s="816" t="s">
        <v>30</v>
      </c>
      <c r="C20" s="610">
        <v>2056.857626</v>
      </c>
      <c r="D20" s="1581">
        <v>-467.52447899999999</v>
      </c>
      <c r="E20" s="1581">
        <v>-872.538858</v>
      </c>
      <c r="F20" s="616">
        <v>41.401307000000003</v>
      </c>
      <c r="G20" s="610"/>
      <c r="H20" s="1736">
        <v>299.31243970626576</v>
      </c>
      <c r="I20" s="610"/>
      <c r="J20" s="610"/>
      <c r="K20" s="616"/>
      <c r="L20" s="610"/>
      <c r="M20" s="610">
        <v>758.19559600000002</v>
      </c>
      <c r="N20" s="818"/>
    </row>
    <row r="21" spans="2:14" ht="12" customHeight="1" x14ac:dyDescent="0.25">
      <c r="B21" s="815" t="s">
        <v>505</v>
      </c>
      <c r="C21" s="1261">
        <v>-424.93979100000001</v>
      </c>
      <c r="D21" s="609">
        <v>109.970645</v>
      </c>
      <c r="E21" s="609">
        <v>193.55597399999999</v>
      </c>
      <c r="F21" s="1164">
        <v>-75.389139</v>
      </c>
      <c r="G21" s="609"/>
      <c r="H21" s="609">
        <v>-70.969400974999999</v>
      </c>
      <c r="I21" s="609"/>
      <c r="J21" s="609"/>
      <c r="K21" s="1357"/>
      <c r="L21" s="609"/>
      <c r="M21" s="1261">
        <v>-196.802311</v>
      </c>
      <c r="N21" s="1260"/>
    </row>
    <row r="22" spans="2:14" ht="12" customHeight="1" x14ac:dyDescent="0.25">
      <c r="B22" s="816" t="s">
        <v>506</v>
      </c>
      <c r="C22" s="610">
        <v>1631.917835</v>
      </c>
      <c r="D22" s="1581">
        <v>-357.55383399999999</v>
      </c>
      <c r="E22" s="1581">
        <v>-678.98288400000001</v>
      </c>
      <c r="F22" s="818">
        <v>-33.987831999999997</v>
      </c>
      <c r="G22" s="610"/>
      <c r="H22" s="1736">
        <v>228.451988263</v>
      </c>
      <c r="I22" s="610"/>
      <c r="J22" s="610"/>
      <c r="K22" s="616"/>
      <c r="L22" s="610"/>
      <c r="M22" s="610">
        <v>561.39328499999999</v>
      </c>
      <c r="N22" s="818"/>
    </row>
    <row r="23" spans="2:14" ht="12" customHeight="1" x14ac:dyDescent="0.25">
      <c r="B23" s="820"/>
      <c r="C23" s="609"/>
      <c r="D23" s="609"/>
      <c r="E23" s="609"/>
      <c r="F23" s="1357"/>
      <c r="G23" s="609"/>
      <c r="H23" s="609"/>
      <c r="I23" s="609"/>
      <c r="J23" s="609"/>
      <c r="K23" s="1357"/>
      <c r="L23" s="609"/>
      <c r="M23" s="609"/>
      <c r="N23" s="1356"/>
    </row>
    <row r="24" spans="2:14" ht="12" customHeight="1" x14ac:dyDescent="0.25">
      <c r="B24" s="815" t="s">
        <v>35</v>
      </c>
      <c r="C24" s="609">
        <v>115.968282</v>
      </c>
      <c r="D24" s="609">
        <v>122.485314</v>
      </c>
      <c r="E24" s="609">
        <v>130.586005</v>
      </c>
      <c r="F24" s="620">
        <v>126.227208</v>
      </c>
      <c r="G24" s="609"/>
      <c r="H24" s="609">
        <v>142.00334631500002</v>
      </c>
      <c r="I24" s="609"/>
      <c r="J24" s="609"/>
      <c r="K24" s="1357"/>
      <c r="L24" s="609"/>
      <c r="M24" s="609">
        <v>495.26680900000002</v>
      </c>
      <c r="N24" s="821"/>
    </row>
    <row r="25" spans="2:14" ht="12" customHeight="1" x14ac:dyDescent="0.25">
      <c r="B25" s="815" t="s">
        <v>348</v>
      </c>
      <c r="C25" s="609">
        <v>6927.539611612</v>
      </c>
      <c r="D25" s="609">
        <v>7524.9979007759994</v>
      </c>
      <c r="E25" s="609">
        <v>6735.3965678300001</v>
      </c>
      <c r="F25" s="620">
        <v>6239.980640105</v>
      </c>
      <c r="G25" s="609"/>
      <c r="H25" s="609">
        <v>7391.0419418523188</v>
      </c>
      <c r="I25" s="609"/>
      <c r="J25" s="609"/>
      <c r="K25" s="620"/>
      <c r="L25" s="609"/>
      <c r="M25" s="609">
        <v>6701.6201470532005</v>
      </c>
      <c r="N25" s="821"/>
    </row>
    <row r="26" spans="2:14" ht="12" customHeight="1" x14ac:dyDescent="0.25">
      <c r="B26" s="822" t="s">
        <v>184</v>
      </c>
      <c r="C26" s="1585">
        <v>6.6960732959570807E-2</v>
      </c>
      <c r="D26" s="1585">
        <v>6.5108491511137276E-2</v>
      </c>
      <c r="E26" s="1585">
        <v>7.7552080627716929E-2</v>
      </c>
      <c r="F26" s="1586">
        <v>8.0915128934679503E-2</v>
      </c>
      <c r="G26" s="602"/>
      <c r="H26" s="1585">
        <v>8.8658157980708349E-2</v>
      </c>
      <c r="I26" s="823"/>
      <c r="J26" s="823"/>
      <c r="K26" s="824"/>
      <c r="L26" s="602"/>
      <c r="M26" s="1585">
        <v>7.3902549092815406E-2</v>
      </c>
      <c r="N26" s="824"/>
    </row>
    <row r="27" spans="2:14" ht="12" customHeight="1" x14ac:dyDescent="0.25">
      <c r="B27" s="815"/>
      <c r="F27" s="688"/>
      <c r="K27" s="688"/>
      <c r="N27" s="1356"/>
    </row>
    <row r="28" spans="2:14" ht="12" customHeight="1" x14ac:dyDescent="0.25">
      <c r="B28" s="815" t="s">
        <v>349</v>
      </c>
      <c r="C28" s="609">
        <v>169.92704752</v>
      </c>
      <c r="D28" s="609">
        <v>211.09774125000001</v>
      </c>
      <c r="E28" s="609">
        <v>181.20939557</v>
      </c>
      <c r="F28" s="1357">
        <v>200.63317286</v>
      </c>
      <c r="H28" s="609">
        <v>199.04084800000001</v>
      </c>
      <c r="I28" s="1261"/>
      <c r="J28" s="1261"/>
      <c r="K28" s="1260"/>
      <c r="M28" s="609">
        <v>762.86735720000001</v>
      </c>
      <c r="N28" s="1260"/>
    </row>
    <row r="29" spans="2:14" ht="12" customHeight="1" x14ac:dyDescent="0.25">
      <c r="B29" s="815" t="s">
        <v>350</v>
      </c>
      <c r="C29" s="609">
        <v>151.93582584000001</v>
      </c>
      <c r="D29" s="609">
        <v>168.23989111</v>
      </c>
      <c r="E29" s="609">
        <v>146.45100991999999</v>
      </c>
      <c r="F29" s="1357">
        <v>166.34078545000003</v>
      </c>
      <c r="H29" s="609">
        <v>151.65820622319129</v>
      </c>
      <c r="I29" s="1261"/>
      <c r="J29" s="1261"/>
      <c r="K29" s="1260"/>
      <c r="M29" s="609">
        <v>632.96751232000008</v>
      </c>
      <c r="N29" s="1260"/>
    </row>
    <row r="30" spans="2:14" ht="12" customHeight="1" x14ac:dyDescent="0.25">
      <c r="B30" s="822"/>
      <c r="F30" s="1356"/>
      <c r="K30" s="1356"/>
      <c r="N30" s="1356"/>
    </row>
    <row r="31" spans="2:14" ht="12" customHeight="1" x14ac:dyDescent="0.25">
      <c r="B31" s="621" t="s">
        <v>507</v>
      </c>
      <c r="C31" s="609">
        <v>2540.3582430199999</v>
      </c>
      <c r="D31" s="609">
        <v>3043.6174842099999</v>
      </c>
      <c r="E31" s="609">
        <v>2650.2682816900005</v>
      </c>
      <c r="F31" s="1587">
        <v>2834.8343314600002</v>
      </c>
      <c r="G31" s="825"/>
      <c r="H31" s="609">
        <v>3031.3316123099999</v>
      </c>
      <c r="I31" s="1261"/>
      <c r="J31" s="1261"/>
      <c r="K31" s="1260"/>
      <c r="M31" s="609">
        <v>11069.07834038</v>
      </c>
      <c r="N31" s="1260"/>
    </row>
    <row r="32" spans="2:14" ht="12" customHeight="1" x14ac:dyDescent="0.25">
      <c r="B32" s="621" t="s">
        <v>63</v>
      </c>
      <c r="C32" s="609">
        <v>26.489861000000001</v>
      </c>
      <c r="D32" s="609">
        <v>20.943200000000001</v>
      </c>
      <c r="E32" s="609">
        <v>22.282851000000001</v>
      </c>
      <c r="F32" s="1357">
        <v>21.817122999999999</v>
      </c>
      <c r="H32" s="609">
        <v>20.891178526000001</v>
      </c>
      <c r="I32" s="1261"/>
      <c r="J32" s="1261"/>
      <c r="K32" s="1260"/>
      <c r="M32" s="609">
        <v>91.533034999999998</v>
      </c>
      <c r="N32" s="1260"/>
    </row>
    <row r="33" spans="2:14" ht="12" customHeight="1" x14ac:dyDescent="0.25">
      <c r="B33" s="621" t="s">
        <v>65</v>
      </c>
      <c r="C33" s="609">
        <v>12.811</v>
      </c>
      <c r="D33" s="609">
        <v>1.4370000000000001</v>
      </c>
      <c r="E33" s="609">
        <v>1.0061</v>
      </c>
      <c r="F33" s="1357">
        <v>1.038287</v>
      </c>
      <c r="H33" s="609">
        <v>5.2405989999999996</v>
      </c>
      <c r="I33" s="1261"/>
      <c r="J33" s="1261"/>
      <c r="K33" s="1260"/>
      <c r="M33" s="609">
        <v>16.292387000000002</v>
      </c>
      <c r="N33" s="1260"/>
    </row>
    <row r="34" spans="2:14" ht="12" customHeight="1" x14ac:dyDescent="0.25">
      <c r="B34" s="621" t="s">
        <v>66</v>
      </c>
      <c r="C34" s="609">
        <v>3.6217640000000002</v>
      </c>
      <c r="D34" s="609">
        <v>3.114439</v>
      </c>
      <c r="E34" s="609">
        <v>3.695532</v>
      </c>
      <c r="F34" s="1357">
        <v>4.1122500000000004</v>
      </c>
      <c r="H34" s="609">
        <v>5.1791473200000002</v>
      </c>
      <c r="I34" s="1261"/>
      <c r="J34" s="1261"/>
      <c r="K34" s="1260"/>
      <c r="M34" s="609">
        <v>14.543984999999999</v>
      </c>
      <c r="N34" s="1260"/>
    </row>
    <row r="35" spans="2:14" ht="12" customHeight="1" x14ac:dyDescent="0.25">
      <c r="B35" s="621"/>
      <c r="C35" s="609"/>
      <c r="D35" s="609"/>
      <c r="E35" s="609"/>
      <c r="F35" s="1357"/>
      <c r="H35" s="609"/>
      <c r="I35" s="1261"/>
      <c r="J35" s="1261"/>
      <c r="K35" s="1260"/>
      <c r="M35" s="609"/>
      <c r="N35" s="1260"/>
    </row>
    <row r="36" spans="2:14" ht="12" customHeight="1" x14ac:dyDescent="0.25">
      <c r="B36" s="621" t="s">
        <v>67</v>
      </c>
      <c r="C36" s="609">
        <v>3728.1887390000002</v>
      </c>
      <c r="D36" s="609">
        <v>3851.7270859999999</v>
      </c>
      <c r="E36" s="609">
        <v>2651.654207</v>
      </c>
      <c r="F36" s="1650">
        <v>6167.5468950000004</v>
      </c>
      <c r="G36" s="825"/>
      <c r="H36" s="609">
        <v>4487.92939071</v>
      </c>
      <c r="I36" s="1261"/>
      <c r="J36" s="1261"/>
      <c r="K36" s="1260"/>
      <c r="M36" s="609">
        <v>16399.116926999999</v>
      </c>
      <c r="N36" s="1260"/>
    </row>
    <row r="37" spans="2:14" ht="12" customHeight="1" x14ac:dyDescent="0.25">
      <c r="B37" s="621" t="s">
        <v>508</v>
      </c>
      <c r="C37" s="609">
        <v>119.429738</v>
      </c>
      <c r="D37" s="609">
        <v>571.64515400000005</v>
      </c>
      <c r="E37" s="609">
        <v>156.583798</v>
      </c>
      <c r="F37" s="620">
        <v>910.737483</v>
      </c>
      <c r="H37" s="609">
        <v>204.16694502999999</v>
      </c>
      <c r="I37" s="1261"/>
      <c r="J37" s="1261"/>
      <c r="K37" s="1260"/>
      <c r="M37" s="609">
        <v>1758.3961730000001</v>
      </c>
      <c r="N37" s="1260"/>
    </row>
    <row r="38" spans="2:14" ht="12" customHeight="1" x14ac:dyDescent="0.25">
      <c r="B38" s="621" t="s">
        <v>71</v>
      </c>
      <c r="C38" s="1588">
        <v>-1.9999999999999998</v>
      </c>
      <c r="D38" s="1588">
        <v>-1.7</v>
      </c>
      <c r="E38" s="1588">
        <v>-1.9</v>
      </c>
      <c r="F38" s="102">
        <v>0.35677107000000002</v>
      </c>
      <c r="H38" s="1737">
        <v>6.3031790000000001</v>
      </c>
      <c r="I38" s="1261"/>
      <c r="J38" s="1261"/>
      <c r="K38" s="1260"/>
      <c r="M38" s="1588">
        <v>-5.1059684299999999</v>
      </c>
      <c r="N38" s="1260"/>
    </row>
    <row r="39" spans="2:14" ht="12" customHeight="1" x14ac:dyDescent="0.25">
      <c r="B39" s="815"/>
      <c r="F39" s="688"/>
      <c r="K39" s="1356"/>
      <c r="M39" s="609"/>
      <c r="N39" s="1356"/>
    </row>
    <row r="40" spans="2:14" ht="12" customHeight="1" x14ac:dyDescent="0.25">
      <c r="B40" s="815" t="s">
        <v>321</v>
      </c>
      <c r="C40" s="1623">
        <v>57.968135769000597</v>
      </c>
      <c r="D40" s="1623">
        <v>43.003896478000101</v>
      </c>
      <c r="E40" s="1623">
        <v>56.377594962000003</v>
      </c>
      <c r="F40" s="1650">
        <v>28.040895993000106</v>
      </c>
      <c r="G40" s="1458"/>
      <c r="H40" s="1623">
        <v>37.086506999999997</v>
      </c>
      <c r="I40" s="1458"/>
      <c r="J40" s="1458"/>
      <c r="K40" s="1625"/>
      <c r="L40" s="1458"/>
      <c r="M40" s="1623">
        <v>185.39052320200079</v>
      </c>
      <c r="N40" s="1356"/>
    </row>
    <row r="41" spans="2:14" ht="12" customHeight="1" x14ac:dyDescent="0.25">
      <c r="B41" s="1589" t="s">
        <v>356</v>
      </c>
      <c r="C41" s="846">
        <v>100</v>
      </c>
      <c r="D41" s="846">
        <v>0</v>
      </c>
      <c r="E41" s="846">
        <v>0</v>
      </c>
      <c r="F41" s="847">
        <v>75</v>
      </c>
      <c r="G41" s="643"/>
      <c r="H41" s="1735">
        <v>25</v>
      </c>
      <c r="I41" s="846"/>
      <c r="J41" s="846"/>
      <c r="K41" s="847"/>
      <c r="L41" s="643"/>
      <c r="M41" s="846">
        <v>175</v>
      </c>
      <c r="N41" s="847"/>
    </row>
    <row r="42" spans="2:14" ht="12" customHeight="1" x14ac:dyDescent="0.25"/>
    <row r="43" spans="2:14" ht="12" customHeight="1" x14ac:dyDescent="0.25"/>
    <row r="44" spans="2:14" ht="12" customHeight="1" x14ac:dyDescent="0.25"/>
    <row r="45" spans="2:14" ht="12" customHeight="1" x14ac:dyDescent="0.25"/>
    <row r="46" spans="2:14" ht="12" customHeight="1" x14ac:dyDescent="0.25"/>
    <row r="47" spans="2:14" ht="12" customHeight="1" x14ac:dyDescent="0.25"/>
    <row r="48" spans="2:14" ht="12" customHeight="1" x14ac:dyDescent="0.25"/>
    <row r="49" ht="12" customHeight="1" x14ac:dyDescent="0.25"/>
    <row r="50" ht="12" customHeight="1" x14ac:dyDescent="0.25"/>
    <row r="51" ht="12" customHeight="1" x14ac:dyDescent="0.25"/>
    <row r="52" ht="12" customHeight="1" x14ac:dyDescent="0.25"/>
    <row r="53" ht="12" customHeight="1" x14ac:dyDescent="0.25"/>
    <row r="54" ht="12" customHeight="1" x14ac:dyDescent="0.25"/>
    <row r="55" ht="12" customHeight="1" x14ac:dyDescent="0.25"/>
    <row r="56" ht="12" customHeight="1" x14ac:dyDescent="0.25"/>
    <row r="57" ht="12" customHeight="1" x14ac:dyDescent="0.25"/>
    <row r="58" ht="12" customHeight="1" x14ac:dyDescent="0.25"/>
    <row r="59" ht="12" customHeight="1" x14ac:dyDescent="0.25"/>
    <row r="60" ht="12" customHeight="1" x14ac:dyDescent="0.25"/>
    <row r="61" ht="12" customHeight="1" x14ac:dyDescent="0.25"/>
    <row r="62" ht="12" customHeight="1" x14ac:dyDescent="0.25"/>
    <row r="63" ht="12" customHeight="1" x14ac:dyDescent="0.25"/>
    <row r="64" ht="12" customHeight="1" x14ac:dyDescent="0.25"/>
    <row r="65" ht="12" customHeight="1" x14ac:dyDescent="0.25"/>
    <row r="66" ht="12" customHeight="1" x14ac:dyDescent="0.25"/>
    <row r="67" ht="12" customHeight="1" x14ac:dyDescent="0.25"/>
    <row r="68" ht="12" customHeight="1" x14ac:dyDescent="0.25"/>
    <row r="69" ht="12" customHeight="1" x14ac:dyDescent="0.25"/>
    <row r="70" ht="12" customHeight="1" x14ac:dyDescent="0.25"/>
    <row r="71" ht="12" customHeight="1" x14ac:dyDescent="0.25"/>
    <row r="72" ht="12" customHeight="1" x14ac:dyDescent="0.25"/>
    <row r="73" ht="12" customHeight="1" x14ac:dyDescent="0.25"/>
    <row r="74" ht="12" customHeight="1" x14ac:dyDescent="0.25"/>
    <row r="75" ht="12" customHeight="1" x14ac:dyDescent="0.25"/>
    <row r="76" ht="12" customHeight="1" x14ac:dyDescent="0.25"/>
    <row r="77" ht="12" customHeight="1" x14ac:dyDescent="0.25"/>
    <row r="78" ht="12" customHeight="1" x14ac:dyDescent="0.25"/>
    <row r="79" ht="12" customHeight="1" x14ac:dyDescent="0.25"/>
    <row r="80" ht="12" customHeight="1" x14ac:dyDescent="0.25"/>
    <row r="81" ht="12" customHeight="1" x14ac:dyDescent="0.25"/>
    <row r="82" ht="12" customHeight="1" x14ac:dyDescent="0.25"/>
    <row r="83" ht="12" customHeight="1" x14ac:dyDescent="0.25"/>
    <row r="84" ht="12" customHeight="1" x14ac:dyDescent="0.25"/>
    <row r="85" ht="12" customHeight="1" x14ac:dyDescent="0.25"/>
    <row r="86" ht="12" customHeight="1" x14ac:dyDescent="0.25"/>
    <row r="87" ht="12" customHeight="1" x14ac:dyDescent="0.25"/>
    <row r="88" ht="12" customHeight="1" x14ac:dyDescent="0.25"/>
    <row r="89" ht="12" customHeight="1" x14ac:dyDescent="0.25"/>
    <row r="90" ht="12" customHeight="1" x14ac:dyDescent="0.25"/>
    <row r="91" ht="12" customHeight="1" x14ac:dyDescent="0.25"/>
    <row r="92" ht="12" customHeight="1" x14ac:dyDescent="0.25"/>
    <row r="93" ht="12" customHeight="1" x14ac:dyDescent="0.25"/>
    <row r="94" ht="12" customHeight="1" x14ac:dyDescent="0.25"/>
    <row r="95" ht="12" customHeight="1" x14ac:dyDescent="0.25"/>
    <row r="96" ht="12" customHeight="1" x14ac:dyDescent="0.25"/>
    <row r="97" ht="12" customHeight="1" x14ac:dyDescent="0.25"/>
    <row r="98" ht="12" customHeight="1" x14ac:dyDescent="0.25"/>
    <row r="99" ht="12" customHeight="1" x14ac:dyDescent="0.25"/>
    <row r="100" ht="12" customHeight="1" x14ac:dyDescent="0.25"/>
    <row r="101" ht="12" customHeight="1" x14ac:dyDescent="0.25"/>
    <row r="102" ht="12" customHeight="1" x14ac:dyDescent="0.25"/>
    <row r="103" ht="12" customHeight="1" x14ac:dyDescent="0.25"/>
    <row r="104" ht="12" customHeight="1" x14ac:dyDescent="0.25"/>
    <row r="105" ht="12" customHeight="1" x14ac:dyDescent="0.25"/>
    <row r="106" ht="12" customHeight="1" x14ac:dyDescent="0.25"/>
    <row r="107" ht="12" customHeight="1" x14ac:dyDescent="0.25"/>
    <row r="108" ht="12" customHeight="1" x14ac:dyDescent="0.25"/>
    <row r="109" ht="12" customHeight="1" x14ac:dyDescent="0.25"/>
    <row r="110" ht="12" customHeight="1" x14ac:dyDescent="0.25"/>
    <row r="111" ht="12" customHeight="1" x14ac:dyDescent="0.25"/>
    <row r="112" ht="12" customHeight="1" x14ac:dyDescent="0.25"/>
    <row r="113" ht="12" customHeight="1" x14ac:dyDescent="0.25"/>
    <row r="114" ht="12" customHeight="1" x14ac:dyDescent="0.25"/>
    <row r="115" ht="12" customHeight="1" x14ac:dyDescent="0.25"/>
    <row r="116" ht="12" customHeight="1" x14ac:dyDescent="0.25"/>
    <row r="117" ht="12" customHeight="1" x14ac:dyDescent="0.25"/>
    <row r="118" ht="12" customHeight="1" x14ac:dyDescent="0.25"/>
    <row r="119" ht="12" customHeight="1" x14ac:dyDescent="0.25"/>
    <row r="120" ht="12" customHeight="1" x14ac:dyDescent="0.25"/>
    <row r="121" ht="12" customHeight="1" x14ac:dyDescent="0.25"/>
    <row r="122" ht="12" customHeight="1" x14ac:dyDescent="0.25"/>
    <row r="123" ht="12" customHeight="1" x14ac:dyDescent="0.25"/>
    <row r="124" ht="12" customHeight="1" x14ac:dyDescent="0.25"/>
    <row r="125" ht="12" customHeight="1" x14ac:dyDescent="0.25"/>
    <row r="126" ht="12" customHeight="1" x14ac:dyDescent="0.25"/>
    <row r="127" ht="12" customHeight="1" x14ac:dyDescent="0.25"/>
    <row r="128" ht="12" customHeight="1" x14ac:dyDescent="0.25"/>
    <row r="129" ht="12" customHeight="1" x14ac:dyDescent="0.25"/>
    <row r="130" ht="12" customHeight="1" x14ac:dyDescent="0.25"/>
    <row r="131" ht="12" customHeight="1" x14ac:dyDescent="0.25"/>
    <row r="132" ht="12" customHeight="1" x14ac:dyDescent="0.25"/>
    <row r="133" ht="12" customHeight="1" x14ac:dyDescent="0.25"/>
    <row r="134" ht="12" customHeight="1" x14ac:dyDescent="0.25"/>
    <row r="135" ht="12" customHeight="1" x14ac:dyDescent="0.25"/>
    <row r="136" ht="12" customHeight="1" x14ac:dyDescent="0.25"/>
    <row r="137" ht="12" customHeight="1" x14ac:dyDescent="0.25"/>
    <row r="138" ht="12" customHeight="1" x14ac:dyDescent="0.25"/>
    <row r="139" ht="12" customHeight="1" x14ac:dyDescent="0.25"/>
    <row r="140" ht="12" customHeight="1" x14ac:dyDescent="0.25"/>
    <row r="141" ht="12" customHeight="1" x14ac:dyDescent="0.25"/>
    <row r="142" ht="12" customHeight="1" x14ac:dyDescent="0.25"/>
    <row r="143" ht="12" customHeight="1" x14ac:dyDescent="0.25"/>
    <row r="144" ht="12" customHeight="1" x14ac:dyDescent="0.25"/>
    <row r="145" ht="12" customHeight="1" x14ac:dyDescent="0.25"/>
    <row r="146" ht="12" customHeight="1" x14ac:dyDescent="0.25"/>
    <row r="147" ht="12" customHeight="1" x14ac:dyDescent="0.25"/>
    <row r="148" ht="12" customHeight="1" x14ac:dyDescent="0.25"/>
    <row r="149" ht="12" customHeight="1" x14ac:dyDescent="0.25"/>
    <row r="150" ht="12" customHeight="1" x14ac:dyDescent="0.25"/>
    <row r="151" ht="12" customHeight="1" x14ac:dyDescent="0.25"/>
    <row r="152" ht="12" customHeight="1" x14ac:dyDescent="0.25"/>
    <row r="153" ht="12" customHeight="1" x14ac:dyDescent="0.25"/>
    <row r="154" ht="12" customHeight="1" x14ac:dyDescent="0.25"/>
    <row r="155" ht="12" customHeight="1" x14ac:dyDescent="0.25"/>
    <row r="156" ht="12" customHeight="1" x14ac:dyDescent="0.25"/>
    <row r="157" ht="12" customHeight="1" x14ac:dyDescent="0.25"/>
    <row r="158" ht="12" customHeight="1" x14ac:dyDescent="0.25"/>
  </sheetData>
  <mergeCells count="3">
    <mergeCell ref="C6:F6"/>
    <mergeCell ref="H6:K6"/>
    <mergeCell ref="M6:N6"/>
  </mergeCells>
  <conditionalFormatting sqref="B14">
    <cfRule type="cellIs" dxfId="1218" priority="38" operator="between">
      <formula>0.4999</formula>
      <formula>-0.4999</formula>
    </cfRule>
  </conditionalFormatting>
  <conditionalFormatting sqref="D18:F18">
    <cfRule type="cellIs" dxfId="1217" priority="37" operator="between">
      <formula>0.4999</formula>
      <formula>-0.4999</formula>
    </cfRule>
  </conditionalFormatting>
  <conditionalFormatting sqref="I33:K35">
    <cfRule type="cellIs" dxfId="1216" priority="35" operator="between">
      <formula>0.4999</formula>
      <formula>-0.4999</formula>
    </cfRule>
  </conditionalFormatting>
  <conditionalFormatting sqref="M41">
    <cfRule type="cellIs" dxfId="1215" priority="30" operator="between">
      <formula>0.4999</formula>
      <formula>-0.4999</formula>
    </cfRule>
  </conditionalFormatting>
  <conditionalFormatting sqref="D41:F41">
    <cfRule type="cellIs" dxfId="1214" priority="28" operator="between">
      <formula>0.4999</formula>
      <formula>-0.4999</formula>
    </cfRule>
  </conditionalFormatting>
  <conditionalFormatting sqref="F15">
    <cfRule type="cellIs" dxfId="1213" priority="26" operator="between">
      <formula>0.4999</formula>
      <formula>-0.4999</formula>
    </cfRule>
  </conditionalFormatting>
  <conditionalFormatting sqref="M38">
    <cfRule type="cellIs" dxfId="1212" priority="24" operator="between">
      <formula>0.4999</formula>
      <formula>-0.4999</formula>
    </cfRule>
  </conditionalFormatting>
  <conditionalFormatting sqref="M16">
    <cfRule type="cellIs" dxfId="1211" priority="54" operator="between">
      <formula>0.4999</formula>
      <formula>-0.4999</formula>
    </cfRule>
  </conditionalFormatting>
  <conditionalFormatting sqref="M15">
    <cfRule type="cellIs" dxfId="1210" priority="55" operator="between">
      <formula>0.4999</formula>
      <formula>-0.4999</formula>
    </cfRule>
  </conditionalFormatting>
  <conditionalFormatting sqref="N19">
    <cfRule type="cellIs" dxfId="1209" priority="49" operator="between">
      <formula>0.4999</formula>
      <formula>-0.4999</formula>
    </cfRule>
  </conditionalFormatting>
  <conditionalFormatting sqref="N16">
    <cfRule type="cellIs" dxfId="1208" priority="51" operator="between">
      <formula>0.4999</formula>
      <formula>-0.4999</formula>
    </cfRule>
  </conditionalFormatting>
  <conditionalFormatting sqref="N17:N18">
    <cfRule type="cellIs" dxfId="1207" priority="50" operator="between">
      <formula>0.4999</formula>
      <formula>-0.4999</formula>
    </cfRule>
  </conditionalFormatting>
  <conditionalFormatting sqref="I41:K41">
    <cfRule type="cellIs" dxfId="1206" priority="32" operator="between">
      <formula>0.4999</formula>
      <formula>-0.4999</formula>
    </cfRule>
  </conditionalFormatting>
  <conditionalFormatting sqref="M18">
    <cfRule type="cellIs" dxfId="1205" priority="36" operator="between">
      <formula>0.4999</formula>
      <formula>-0.4999</formula>
    </cfRule>
  </conditionalFormatting>
  <conditionalFormatting sqref="N41">
    <cfRule type="cellIs" dxfId="1204" priority="29" operator="between">
      <formula>0.4999</formula>
      <formula>-0.4999</formula>
    </cfRule>
  </conditionalFormatting>
  <conditionalFormatting sqref="C41">
    <cfRule type="cellIs" dxfId="1203" priority="33" operator="between">
      <formula>0.4999</formula>
      <formula>-0.4999</formula>
    </cfRule>
  </conditionalFormatting>
  <conditionalFormatting sqref="D15:E15">
    <cfRule type="cellIs" dxfId="1202" priority="27" operator="between">
      <formula>0.4999</formula>
      <formula>-0.4999</formula>
    </cfRule>
  </conditionalFormatting>
  <conditionalFormatting sqref="C38:E38">
    <cfRule type="cellIs" dxfId="1201" priority="25" operator="between">
      <formula>0.4999</formula>
      <formula>-0.4999</formula>
    </cfRule>
  </conditionalFormatting>
  <conditionalFormatting sqref="I31:K32 N31:N37 I36:K37">
    <cfRule type="cellIs" dxfId="1200" priority="71" operator="between">
      <formula>0.4999</formula>
      <formula>-0.4999</formula>
    </cfRule>
  </conditionalFormatting>
  <conditionalFormatting sqref="C18">
    <cfRule type="cellIs" dxfId="1199" priority="70" operator="between">
      <formula>0.4999</formula>
      <formula>-0.4999</formula>
    </cfRule>
  </conditionalFormatting>
  <conditionalFormatting sqref="I15:K15">
    <cfRule type="cellIs" dxfId="1198" priority="69" operator="between">
      <formula>0.4999</formula>
      <formula>-0.4999</formula>
    </cfRule>
  </conditionalFormatting>
  <conditionalFormatting sqref="I16:K16">
    <cfRule type="cellIs" dxfId="1197" priority="68" operator="between">
      <formula>0.4999</formula>
      <formula>-0.4999</formula>
    </cfRule>
  </conditionalFormatting>
  <conditionalFormatting sqref="I28:K28">
    <cfRule type="cellIs" dxfId="1196" priority="65" operator="between">
      <formula>0.4999</formula>
      <formula>-0.4999</formula>
    </cfRule>
  </conditionalFormatting>
  <conditionalFormatting sqref="I29:K29">
    <cfRule type="cellIs" dxfId="1195" priority="64" operator="between">
      <formula>0.4999</formula>
      <formula>-0.4999</formula>
    </cfRule>
  </conditionalFormatting>
  <conditionalFormatting sqref="I38:K38">
    <cfRule type="cellIs" dxfId="1194" priority="63" operator="between">
      <formula>0.4999</formula>
      <formula>-0.4999</formula>
    </cfRule>
  </conditionalFormatting>
  <conditionalFormatting sqref="D20">
    <cfRule type="cellIs" dxfId="1193" priority="23" operator="between">
      <formula>0.4999</formula>
      <formula>-0.4999</formula>
    </cfRule>
  </conditionalFormatting>
  <conditionalFormatting sqref="E22">
    <cfRule type="cellIs" dxfId="1192" priority="20" operator="between">
      <formula>0.4999</formula>
      <formula>-0.4999</formula>
    </cfRule>
  </conditionalFormatting>
  <conditionalFormatting sqref="F21">
    <cfRule type="cellIs" dxfId="1191" priority="19" operator="between">
      <formula>0.4999</formula>
      <formula>-0.4999</formula>
    </cfRule>
  </conditionalFormatting>
  <conditionalFormatting sqref="D17">
    <cfRule type="cellIs" dxfId="1190" priority="17" operator="between">
      <formula>0.4999</formula>
      <formula>-0.4999</formula>
    </cfRule>
  </conditionalFormatting>
  <conditionalFormatting sqref="C17">
    <cfRule type="cellIs" dxfId="1189" priority="18" operator="between">
      <formula>0.4999</formula>
      <formula>-0.4999</formula>
    </cfRule>
  </conditionalFormatting>
  <conditionalFormatting sqref="C21">
    <cfRule type="cellIs" dxfId="1188" priority="14" operator="between">
      <formula>0.4999</formula>
      <formula>-0.4999</formula>
    </cfRule>
  </conditionalFormatting>
  <conditionalFormatting sqref="C19:E19">
    <cfRule type="cellIs" dxfId="1187" priority="12" operator="between">
      <formula>0.4999</formula>
      <formula>-0.4999</formula>
    </cfRule>
  </conditionalFormatting>
  <conditionalFormatting sqref="M17">
    <cfRule type="cellIs" dxfId="1186" priority="16" operator="between">
      <formula>0.4999</formula>
      <formula>-0.4999</formula>
    </cfRule>
  </conditionalFormatting>
  <conditionalFormatting sqref="D16">
    <cfRule type="cellIs" dxfId="1185" priority="13" operator="between">
      <formula>0.4999</formula>
      <formula>-0.4999</formula>
    </cfRule>
  </conditionalFormatting>
  <conditionalFormatting sqref="M21">
    <cfRule type="cellIs" dxfId="1184" priority="15" operator="between">
      <formula>0.4999</formula>
      <formula>-0.4999</formula>
    </cfRule>
  </conditionalFormatting>
  <conditionalFormatting sqref="F22">
    <cfRule type="cellIs" dxfId="1183" priority="11" operator="between">
      <formula>0.4999</formula>
      <formula>-0.4999</formula>
    </cfRule>
  </conditionalFormatting>
  <conditionalFormatting sqref="N20">
    <cfRule type="cellIs" dxfId="1182" priority="53" operator="between">
      <formula>0.4999</formula>
      <formula>-0.4999</formula>
    </cfRule>
  </conditionalFormatting>
  <conditionalFormatting sqref="N15 N20">
    <cfRule type="cellIs" dxfId="1181" priority="52" operator="between">
      <formula>0.4999</formula>
      <formula>-0.4999</formula>
    </cfRule>
  </conditionalFormatting>
  <conditionalFormatting sqref="N24">
    <cfRule type="cellIs" dxfId="1180" priority="45" operator="between">
      <formula>0.4999</formula>
      <formula>-0.4999</formula>
    </cfRule>
  </conditionalFormatting>
  <conditionalFormatting sqref="N28">
    <cfRule type="cellIs" dxfId="1179" priority="43" operator="between">
      <formula>0.4999</formula>
      <formula>-0.4999</formula>
    </cfRule>
  </conditionalFormatting>
  <conditionalFormatting sqref="N38">
    <cfRule type="cellIs" dxfId="1178" priority="41" operator="between">
      <formula>0.4999</formula>
      <formula>-0.4999</formula>
    </cfRule>
  </conditionalFormatting>
  <conditionalFormatting sqref="B22">
    <cfRule type="cellIs" dxfId="1177" priority="39" operator="between">
      <formula>0.4999</formula>
      <formula>-0.4999</formula>
    </cfRule>
  </conditionalFormatting>
  <conditionalFormatting sqref="N22">
    <cfRule type="cellIs" dxfId="1176" priority="47" operator="between">
      <formula>0.4999</formula>
      <formula>-0.4999</formula>
    </cfRule>
  </conditionalFormatting>
  <conditionalFormatting sqref="N25">
    <cfRule type="cellIs" dxfId="1175" priority="44" operator="between">
      <formula>0.4999</formula>
      <formula>-0.4999</formula>
    </cfRule>
  </conditionalFormatting>
  <conditionalFormatting sqref="N21">
    <cfRule type="cellIs" dxfId="1174" priority="48" operator="between">
      <formula>0.4999</formula>
      <formula>-0.4999</formula>
    </cfRule>
  </conditionalFormatting>
  <conditionalFormatting sqref="N22">
    <cfRule type="cellIs" dxfId="1173" priority="46" operator="between">
      <formula>0.4999</formula>
      <formula>-0.4999</formula>
    </cfRule>
  </conditionalFormatting>
  <conditionalFormatting sqref="N29">
    <cfRule type="cellIs" dxfId="1172" priority="42" operator="between">
      <formula>0.4999</formula>
      <formula>-0.4999</formula>
    </cfRule>
  </conditionalFormatting>
  <conditionalFormatting sqref="B20">
    <cfRule type="cellIs" dxfId="1171" priority="40" operator="between">
      <formula>0.4999</formula>
      <formula>-0.4999</formula>
    </cfRule>
  </conditionalFormatting>
  <conditionalFormatting sqref="I17:K18">
    <cfRule type="cellIs" dxfId="1170" priority="67" operator="between">
      <formula>0.4999</formula>
      <formula>-0.4999</formula>
    </cfRule>
  </conditionalFormatting>
  <conditionalFormatting sqref="I25:K25">
    <cfRule type="cellIs" dxfId="1169" priority="66" operator="between">
      <formula>0.4999</formula>
      <formula>-0.4999</formula>
    </cfRule>
  </conditionalFormatting>
  <conditionalFormatting sqref="D22">
    <cfRule type="cellIs" dxfId="1168" priority="22" operator="between">
      <formula>0.4999</formula>
      <formula>-0.4999</formula>
    </cfRule>
  </conditionalFormatting>
  <conditionalFormatting sqref="E20">
    <cfRule type="cellIs" dxfId="1167" priority="21" operator="between">
      <formula>0.4999</formula>
      <formula>-0.4999</formula>
    </cfRule>
  </conditionalFormatting>
  <conditionalFormatting sqref="F38">
    <cfRule type="cellIs" dxfId="1166" priority="10" operator="between">
      <formula>0.4999</formula>
      <formula>-0.4999</formula>
    </cfRule>
  </conditionalFormatting>
  <conditionalFormatting sqref="H18">
    <cfRule type="cellIs" dxfId="1165" priority="9" operator="between">
      <formula>0.4999</formula>
      <formula>-0.4999</formula>
    </cfRule>
  </conditionalFormatting>
  <conditionalFormatting sqref="H41">
    <cfRule type="cellIs" dxfId="1164" priority="8" operator="between">
      <formula>0.4999</formula>
      <formula>-0.4999</formula>
    </cfRule>
  </conditionalFormatting>
  <conditionalFormatting sqref="H15">
    <cfRule type="cellIs" dxfId="1163" priority="7" operator="between">
      <formula>0.4999</formula>
      <formula>-0.4999</formula>
    </cfRule>
  </conditionalFormatting>
  <conditionalFormatting sqref="H38">
    <cfRule type="cellIs" dxfId="1162" priority="6" operator="between">
      <formula>0.4999</formula>
      <formula>-0.4999</formula>
    </cfRule>
  </conditionalFormatting>
  <conditionalFormatting sqref="H20">
    <cfRule type="cellIs" dxfId="1161" priority="5" operator="between">
      <formula>0.4999</formula>
      <formula>-0.4999</formula>
    </cfRule>
  </conditionalFormatting>
  <conditionalFormatting sqref="H17">
    <cfRule type="cellIs" dxfId="1160" priority="3" operator="between">
      <formula>0.4999</formula>
      <formula>-0.4999</formula>
    </cfRule>
  </conditionalFormatting>
  <conditionalFormatting sqref="H19">
    <cfRule type="cellIs" dxfId="1159" priority="1" operator="between">
      <formula>0.4999</formula>
      <formula>-0.4999</formula>
    </cfRule>
  </conditionalFormatting>
  <conditionalFormatting sqref="H16">
    <cfRule type="cellIs" dxfId="1158" priority="2" operator="between">
      <formula>0.4999</formula>
      <formula>-0.4999</formula>
    </cfRule>
  </conditionalFormatting>
  <conditionalFormatting sqref="H22">
    <cfRule type="cellIs" dxfId="1157" priority="4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58074F-2204-47F0-A54B-10F47FA8B9AB}">
  <sheetPr>
    <pageSetUpPr fitToPage="1"/>
  </sheetPr>
  <dimension ref="A2:N153"/>
  <sheetViews>
    <sheetView showGridLines="0" zoomScale="85" zoomScaleNormal="85" zoomScaleSheetLayoutView="80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customHeight="1" x14ac:dyDescent="0.3">
      <c r="A2" s="599"/>
      <c r="B2" s="600" t="s">
        <v>502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customHeight="1" x14ac:dyDescent="0.3">
      <c r="A3" s="599"/>
      <c r="B3" s="603" t="s">
        <v>337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7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6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15"/>
    </row>
    <row r="7" spans="1:14" ht="12" customHeight="1" x14ac:dyDescent="0.3">
      <c r="A7" s="599"/>
      <c r="B7" s="606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574">
        <v>2020</v>
      </c>
      <c r="N7" s="607">
        <v>2021</v>
      </c>
    </row>
    <row r="8" spans="1:14" ht="12" customHeight="1" x14ac:dyDescent="0.3">
      <c r="A8" s="599"/>
      <c r="B8" s="606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577"/>
      <c r="N8" s="1361"/>
    </row>
    <row r="9" spans="1:14" ht="12" customHeight="1" x14ac:dyDescent="0.3">
      <c r="A9" s="599"/>
      <c r="B9" s="608"/>
      <c r="F9" s="1356"/>
      <c r="K9" s="1356"/>
      <c r="N9" s="1356"/>
    </row>
    <row r="10" spans="1:14" ht="12" customHeight="1" x14ac:dyDescent="0.3">
      <c r="A10" s="599"/>
      <c r="B10" s="815" t="s">
        <v>132</v>
      </c>
      <c r="C10" s="1261">
        <v>284.10866960999999</v>
      </c>
      <c r="D10" s="1261">
        <v>289.03470139000001</v>
      </c>
      <c r="E10" s="1261">
        <v>290.13108325000002</v>
      </c>
      <c r="F10" s="1355">
        <v>302.75352741</v>
      </c>
      <c r="H10" s="1732">
        <v>286.32038899000003</v>
      </c>
      <c r="K10" s="1356"/>
      <c r="M10" s="609">
        <v>1166.02798166</v>
      </c>
      <c r="N10" s="1356"/>
    </row>
    <row r="11" spans="1:14" ht="12" customHeight="1" x14ac:dyDescent="0.3">
      <c r="A11" s="599"/>
      <c r="B11" s="815" t="s">
        <v>509</v>
      </c>
      <c r="C11" s="1261">
        <v>-15.04118903</v>
      </c>
      <c r="D11" s="1261">
        <v>-17.206810969999999</v>
      </c>
      <c r="E11" s="1261">
        <v>-16.086588119999998</v>
      </c>
      <c r="F11" s="1355">
        <v>-20.054014349999999</v>
      </c>
      <c r="H11" s="1732">
        <v>-18.404765490000003</v>
      </c>
      <c r="K11" s="1356"/>
      <c r="M11" s="1261">
        <v>-68.388602469999995</v>
      </c>
      <c r="N11" s="1356"/>
    </row>
    <row r="12" spans="1:14" ht="12" customHeight="1" x14ac:dyDescent="0.3">
      <c r="A12" s="599"/>
      <c r="B12" s="815" t="s">
        <v>510</v>
      </c>
      <c r="C12" s="1261">
        <v>-172.46227336000001</v>
      </c>
      <c r="D12" s="1261">
        <v>-161.77072663999999</v>
      </c>
      <c r="E12" s="1261">
        <v>-162.92279868</v>
      </c>
      <c r="F12" s="1355">
        <v>-157.34395792999999</v>
      </c>
      <c r="G12" s="609"/>
      <c r="H12" s="1732">
        <v>-152.7253510069267</v>
      </c>
      <c r="K12" s="1356"/>
      <c r="M12" s="1261">
        <v>-654.49975660999996</v>
      </c>
      <c r="N12" s="1356"/>
    </row>
    <row r="13" spans="1:14" ht="12" customHeight="1" x14ac:dyDescent="0.3">
      <c r="A13" s="599"/>
      <c r="B13" s="816" t="s">
        <v>511</v>
      </c>
      <c r="C13" s="629">
        <v>96.605207219999983</v>
      </c>
      <c r="D13" s="629">
        <v>110.05716378000002</v>
      </c>
      <c r="E13" s="629">
        <v>111.12169645000002</v>
      </c>
      <c r="F13" s="630">
        <v>125.35555513000001</v>
      </c>
      <c r="G13" s="1090"/>
      <c r="H13" s="629">
        <v>115.19027249307328</v>
      </c>
      <c r="I13" s="1147"/>
      <c r="J13" s="1147"/>
      <c r="K13" s="1148"/>
      <c r="L13" s="1090"/>
      <c r="M13" s="629">
        <v>443.13962258000004</v>
      </c>
      <c r="N13" s="818"/>
    </row>
    <row r="14" spans="1:14" ht="12" customHeight="1" x14ac:dyDescent="0.3">
      <c r="A14" s="599"/>
      <c r="B14" s="815" t="s">
        <v>512</v>
      </c>
      <c r="C14" s="609">
        <v>54.262354825000003</v>
      </c>
      <c r="D14" s="609">
        <v>52.103645174999997</v>
      </c>
      <c r="E14" s="609">
        <v>52.696043015000001</v>
      </c>
      <c r="F14" s="1357">
        <v>53.468120040000002</v>
      </c>
      <c r="G14" s="618"/>
      <c r="H14" s="609">
        <v>52.292375155000002</v>
      </c>
      <c r="I14" s="827"/>
      <c r="J14" s="827"/>
      <c r="K14" s="1388"/>
      <c r="L14" s="618"/>
      <c r="M14" s="609">
        <v>212.530163055</v>
      </c>
      <c r="N14" s="1388"/>
    </row>
    <row r="15" spans="1:14" ht="12" customHeight="1" x14ac:dyDescent="0.3">
      <c r="A15" s="599"/>
      <c r="B15" s="815" t="s">
        <v>513</v>
      </c>
      <c r="C15" s="609">
        <v>7.6319878209999992</v>
      </c>
      <c r="D15" s="609">
        <v>7.5190121789999997</v>
      </c>
      <c r="E15" s="609">
        <v>7.6759979170000001</v>
      </c>
      <c r="F15" s="1357">
        <v>6.9721254309999994</v>
      </c>
      <c r="G15" s="618"/>
      <c r="H15" s="609">
        <v>4.4580585715494054</v>
      </c>
      <c r="I15" s="827"/>
      <c r="J15" s="827"/>
      <c r="K15" s="1388"/>
      <c r="L15" s="618"/>
      <c r="M15" s="609">
        <v>29.799123347999998</v>
      </c>
      <c r="N15" s="1388"/>
    </row>
    <row r="16" spans="1:14" ht="12" customHeight="1" x14ac:dyDescent="0.3">
      <c r="A16" s="599"/>
      <c r="B16" s="815" t="s">
        <v>514</v>
      </c>
      <c r="C16" s="609">
        <v>-55.160460413999999</v>
      </c>
      <c r="D16" s="609">
        <v>-59.521539586000003</v>
      </c>
      <c r="E16" s="609">
        <v>-46.508300769999998</v>
      </c>
      <c r="F16" s="1357">
        <v>-58.621294630000001</v>
      </c>
      <c r="H16" s="609">
        <v>-48.348504067344727</v>
      </c>
      <c r="K16" s="1356"/>
      <c r="M16" s="609">
        <v>219.81159540000002</v>
      </c>
      <c r="N16" s="1356"/>
    </row>
    <row r="17" spans="2:14" ht="12" customHeight="1" x14ac:dyDescent="0.25">
      <c r="B17" s="816" t="s">
        <v>396</v>
      </c>
      <c r="C17" s="629">
        <v>103.33908945200002</v>
      </c>
      <c r="D17" s="629">
        <v>110.15828154800002</v>
      </c>
      <c r="E17" s="629">
        <v>124.985436612</v>
      </c>
      <c r="F17" s="630">
        <v>127.17450597100006</v>
      </c>
      <c r="G17" s="622"/>
      <c r="H17" s="629">
        <v>123.59220215227792</v>
      </c>
      <c r="I17" s="817"/>
      <c r="J17" s="817"/>
      <c r="K17" s="818"/>
      <c r="L17" s="622"/>
      <c r="M17" s="629">
        <v>465.65731358300013</v>
      </c>
      <c r="N17" s="818"/>
    </row>
    <row r="18" spans="2:14" ht="12" customHeight="1" x14ac:dyDescent="0.25">
      <c r="B18" s="815"/>
      <c r="C18" s="819"/>
      <c r="D18" s="819"/>
      <c r="E18" s="819"/>
      <c r="F18" s="1389"/>
      <c r="G18" s="819"/>
      <c r="H18" s="819"/>
      <c r="I18" s="819"/>
      <c r="J18" s="819"/>
      <c r="K18" s="1389"/>
      <c r="L18" s="819"/>
      <c r="M18" s="819"/>
      <c r="N18" s="1389"/>
    </row>
    <row r="19" spans="2:14" ht="12" customHeight="1" x14ac:dyDescent="0.25">
      <c r="B19" s="822" t="s">
        <v>515</v>
      </c>
      <c r="C19" s="819"/>
      <c r="D19" s="819"/>
      <c r="E19" s="819"/>
      <c r="F19" s="1355"/>
      <c r="H19" s="819"/>
      <c r="I19" s="1261"/>
      <c r="J19" s="1261"/>
      <c r="K19" s="1260"/>
      <c r="M19" s="1261"/>
      <c r="N19" s="1260"/>
    </row>
    <row r="20" spans="2:14" ht="12" customHeight="1" x14ac:dyDescent="0.25">
      <c r="B20" s="815" t="s">
        <v>398</v>
      </c>
      <c r="C20" s="609">
        <v>39553.871273999997</v>
      </c>
      <c r="D20" s="609">
        <v>40955.844154979997</v>
      </c>
      <c r="E20" s="609">
        <v>42598.604781649999</v>
      </c>
      <c r="F20" s="1357">
        <v>43500.22609756</v>
      </c>
      <c r="H20" s="609">
        <v>43165.824817910005</v>
      </c>
      <c r="I20" s="1261"/>
      <c r="J20" s="1261"/>
      <c r="K20" s="1260"/>
      <c r="M20" s="1261">
        <v>39553.871273999997</v>
      </c>
      <c r="N20" s="1260"/>
    </row>
    <row r="21" spans="2:14" ht="12" customHeight="1" x14ac:dyDescent="0.25">
      <c r="B21" s="815" t="s">
        <v>516</v>
      </c>
      <c r="C21" s="1261">
        <v>475.70991411</v>
      </c>
      <c r="D21" s="1261">
        <v>187.16588639</v>
      </c>
      <c r="E21" s="1261">
        <v>168.51221796000004</v>
      </c>
      <c r="F21" s="1355">
        <v>162.27857553999996</v>
      </c>
      <c r="H21" s="1732">
        <v>245.80829575999999</v>
      </c>
      <c r="I21" s="1261"/>
      <c r="J21" s="1261"/>
      <c r="K21" s="1260"/>
      <c r="M21" s="1261">
        <v>993.66659300000003</v>
      </c>
      <c r="N21" s="1260"/>
    </row>
    <row r="22" spans="2:14" ht="12" customHeight="1" x14ac:dyDescent="0.25">
      <c r="B22" s="815" t="s">
        <v>517</v>
      </c>
      <c r="C22" s="1261">
        <v>-438.89333548000002</v>
      </c>
      <c r="D22" s="1261">
        <v>-416.63553001999998</v>
      </c>
      <c r="E22" s="1261">
        <v>-425.22898493000008</v>
      </c>
      <c r="F22" s="1355">
        <v>-442.39127466999997</v>
      </c>
      <c r="H22" s="1732">
        <v>-424.45579849000001</v>
      </c>
      <c r="I22" s="1261"/>
      <c r="J22" s="1261"/>
      <c r="K22" s="1260"/>
      <c r="M22" s="1261">
        <v>-1723.1491249999999</v>
      </c>
      <c r="N22" s="1260"/>
    </row>
    <row r="23" spans="2:14" ht="12" customHeight="1" x14ac:dyDescent="0.25">
      <c r="B23" s="1828" t="s">
        <v>810</v>
      </c>
      <c r="C23" s="1750">
        <v>552</v>
      </c>
      <c r="D23" s="1750">
        <v>426</v>
      </c>
      <c r="E23" s="1750">
        <v>43</v>
      </c>
      <c r="F23" s="1355">
        <v>-6</v>
      </c>
      <c r="H23" s="1750">
        <v>-975</v>
      </c>
      <c r="I23" s="1750"/>
      <c r="J23" s="1750"/>
      <c r="K23" s="1260"/>
      <c r="M23" s="1750">
        <v>1015</v>
      </c>
      <c r="N23" s="1260"/>
    </row>
    <row r="24" spans="2:14" ht="12" customHeight="1" x14ac:dyDescent="0.25">
      <c r="B24" s="1828" t="s">
        <v>808</v>
      </c>
      <c r="C24" s="1750">
        <v>-1127</v>
      </c>
      <c r="D24" s="1750">
        <v>1171</v>
      </c>
      <c r="E24" s="1750">
        <v>735</v>
      </c>
      <c r="F24" s="1355">
        <v>124</v>
      </c>
      <c r="H24" s="1750">
        <v>-1213</v>
      </c>
      <c r="I24" s="1750"/>
      <c r="J24" s="1750"/>
      <c r="K24" s="1260"/>
      <c r="M24" s="1750">
        <v>903</v>
      </c>
      <c r="N24" s="1260"/>
    </row>
    <row r="25" spans="2:14" ht="12" customHeight="1" x14ac:dyDescent="0.25">
      <c r="B25" s="815" t="s">
        <v>757</v>
      </c>
      <c r="C25" s="1261">
        <v>-575</v>
      </c>
      <c r="D25" s="1261">
        <v>1597</v>
      </c>
      <c r="E25" s="1261">
        <v>778</v>
      </c>
      <c r="F25" s="1355">
        <v>118</v>
      </c>
      <c r="H25" s="1732">
        <v>-2188</v>
      </c>
      <c r="I25" s="1261"/>
      <c r="J25" s="1261"/>
      <c r="K25" s="1260"/>
      <c r="M25" s="1261">
        <v>1918</v>
      </c>
      <c r="N25" s="1260"/>
    </row>
    <row r="26" spans="2:14" ht="12" customHeight="1" x14ac:dyDescent="0.25">
      <c r="B26" s="815" t="s">
        <v>160</v>
      </c>
      <c r="C26" s="609">
        <v>1940.1563020000001</v>
      </c>
      <c r="D26" s="609">
        <v>275.23027000000002</v>
      </c>
      <c r="E26" s="609">
        <v>380.33808299999998</v>
      </c>
      <c r="F26" s="1355">
        <v>-172.28858099999999</v>
      </c>
      <c r="H26" s="609">
        <v>-1136.1539569000001</v>
      </c>
      <c r="I26" s="1261"/>
      <c r="J26" s="1261"/>
      <c r="K26" s="1260"/>
      <c r="M26" s="1261">
        <v>2423.436076</v>
      </c>
      <c r="N26" s="1260"/>
    </row>
    <row r="27" spans="2:14" ht="12" customHeight="1" x14ac:dyDescent="0.25">
      <c r="B27" s="816" t="s">
        <v>402</v>
      </c>
      <c r="C27" s="629">
        <v>40955.844154979997</v>
      </c>
      <c r="D27" s="629">
        <v>42598.604781649999</v>
      </c>
      <c r="E27" s="629">
        <v>43500.22609756</v>
      </c>
      <c r="F27" s="630">
        <v>43165.824817910005</v>
      </c>
      <c r="G27" s="617"/>
      <c r="H27" s="629">
        <v>39663.023358280007</v>
      </c>
      <c r="I27" s="817"/>
      <c r="J27" s="817"/>
      <c r="K27" s="818"/>
      <c r="L27" s="617"/>
      <c r="M27" s="817">
        <v>43165.824818000001</v>
      </c>
      <c r="N27" s="818"/>
    </row>
    <row r="28" spans="2:14" ht="12" customHeight="1" x14ac:dyDescent="0.25">
      <c r="B28" s="815"/>
      <c r="C28" s="819"/>
      <c r="D28" s="819"/>
      <c r="E28" s="819"/>
      <c r="F28" s="1355"/>
      <c r="H28" s="819"/>
      <c r="I28" s="1261"/>
      <c r="J28" s="1261"/>
      <c r="K28" s="1260"/>
      <c r="M28" s="1261"/>
      <c r="N28" s="1260"/>
    </row>
    <row r="29" spans="2:14" ht="12" customHeight="1" x14ac:dyDescent="0.25">
      <c r="B29" s="822" t="s">
        <v>518</v>
      </c>
      <c r="C29" s="819"/>
      <c r="D29" s="819"/>
      <c r="E29" s="819"/>
      <c r="F29" s="1355"/>
      <c r="H29" s="819"/>
      <c r="I29" s="1261"/>
      <c r="J29" s="1261"/>
      <c r="K29" s="1260"/>
      <c r="M29" s="1261"/>
      <c r="N29" s="1260"/>
    </row>
    <row r="30" spans="2:14" ht="12" customHeight="1" x14ac:dyDescent="0.25">
      <c r="B30" s="815" t="s">
        <v>398</v>
      </c>
      <c r="C30" s="609">
        <v>25327.823498999998</v>
      </c>
      <c r="D30" s="609">
        <v>22720.162569609998</v>
      </c>
      <c r="E30" s="609">
        <v>24126.204329299999</v>
      </c>
      <c r="F30" s="1357">
        <v>24406.839258789998</v>
      </c>
      <c r="H30" s="609">
        <v>25084.711961099994</v>
      </c>
      <c r="I30" s="1261"/>
      <c r="J30" s="1261"/>
      <c r="K30" s="1260"/>
      <c r="M30" s="1261">
        <v>25327.823498999998</v>
      </c>
      <c r="N30" s="1260"/>
    </row>
    <row r="31" spans="2:14" ht="12" customHeight="1" x14ac:dyDescent="0.25">
      <c r="B31" s="815" t="s">
        <v>516</v>
      </c>
      <c r="C31" s="1261">
        <v>174.53839680000002</v>
      </c>
      <c r="D31" s="1261">
        <v>140.1564655</v>
      </c>
      <c r="E31" s="1261">
        <v>151.80145206999998</v>
      </c>
      <c r="F31" s="1355">
        <v>158.86658923000002</v>
      </c>
      <c r="H31" s="1732">
        <v>146.37070294999998</v>
      </c>
      <c r="I31" s="1261"/>
      <c r="J31" s="1261"/>
      <c r="K31" s="1260"/>
      <c r="M31" s="1261">
        <v>625.36290299999996</v>
      </c>
      <c r="N31" s="1260"/>
    </row>
    <row r="32" spans="2:14" ht="12" customHeight="1" x14ac:dyDescent="0.25">
      <c r="B32" s="815" t="s">
        <v>517</v>
      </c>
      <c r="C32" s="1261">
        <v>-367.96843597000003</v>
      </c>
      <c r="D32" s="1261">
        <v>-304.89216553</v>
      </c>
      <c r="E32" s="1261">
        <v>-317.69587935999999</v>
      </c>
      <c r="F32" s="1355">
        <v>-329.11007803999996</v>
      </c>
      <c r="H32" s="1732">
        <v>-337.36966245999997</v>
      </c>
      <c r="I32" s="1261"/>
      <c r="J32" s="1261"/>
      <c r="K32" s="1260"/>
      <c r="M32" s="1261">
        <v>-1319.6665579999999</v>
      </c>
      <c r="N32" s="1260"/>
    </row>
    <row r="33" spans="2:14" ht="12" customHeight="1" x14ac:dyDescent="0.25">
      <c r="B33" s="815" t="s">
        <v>160</v>
      </c>
      <c r="C33" s="1261">
        <v>-2414.2308902199998</v>
      </c>
      <c r="D33" s="609">
        <v>1570.7774597199998</v>
      </c>
      <c r="E33" s="609">
        <v>446.52935677999994</v>
      </c>
      <c r="F33" s="1357">
        <v>848.11619112000017</v>
      </c>
      <c r="H33" s="609">
        <v>2.2900506999999899</v>
      </c>
      <c r="I33" s="1261"/>
      <c r="J33" s="1261"/>
      <c r="K33" s="1260"/>
      <c r="M33" s="1261">
        <v>451.19161400000002</v>
      </c>
      <c r="N33" s="1260"/>
    </row>
    <row r="34" spans="2:14" ht="12" customHeight="1" x14ac:dyDescent="0.25">
      <c r="B34" s="816" t="s">
        <v>402</v>
      </c>
      <c r="C34" s="629">
        <v>22720.162569609998</v>
      </c>
      <c r="D34" s="629">
        <v>24126.204329299999</v>
      </c>
      <c r="E34" s="629">
        <v>24406.839258789998</v>
      </c>
      <c r="F34" s="630">
        <v>25084.711961099994</v>
      </c>
      <c r="G34" s="622"/>
      <c r="H34" s="629">
        <v>24896.003052289998</v>
      </c>
      <c r="I34" s="817"/>
      <c r="J34" s="817"/>
      <c r="K34" s="818"/>
      <c r="L34" s="622"/>
      <c r="M34" s="817">
        <v>25084.711961000001</v>
      </c>
      <c r="N34" s="818"/>
    </row>
    <row r="35" spans="2:14" ht="12" customHeight="1" x14ac:dyDescent="0.25">
      <c r="B35" s="815"/>
      <c r="C35" s="819"/>
      <c r="D35" s="819"/>
      <c r="E35" s="819"/>
      <c r="F35" s="1151"/>
      <c r="H35" s="819"/>
      <c r="I35" s="1261"/>
      <c r="J35" s="1261"/>
      <c r="K35" s="1260"/>
      <c r="M35" s="1261"/>
      <c r="N35" s="1260"/>
    </row>
    <row r="36" spans="2:14" ht="12" customHeight="1" x14ac:dyDescent="0.25">
      <c r="B36" s="815" t="s">
        <v>519</v>
      </c>
      <c r="C36" s="1623">
        <v>45.742135769000598</v>
      </c>
      <c r="D36" s="1623">
        <v>31.740996478000099</v>
      </c>
      <c r="E36" s="1623">
        <v>27.991594962000008</v>
      </c>
      <c r="F36" s="1624">
        <v>12.615895993000102</v>
      </c>
      <c r="G36" s="1633"/>
      <c r="H36" s="1623">
        <v>27.183869219999998</v>
      </c>
      <c r="I36" s="1634"/>
      <c r="J36" s="1634"/>
      <c r="K36" s="1635"/>
      <c r="L36" s="1633"/>
      <c r="M36" s="1623">
        <v>118.09062320200081</v>
      </c>
      <c r="N36" s="1260"/>
    </row>
    <row r="37" spans="2:14" ht="12" customHeight="1" x14ac:dyDescent="0.25">
      <c r="B37" s="815" t="s">
        <v>520</v>
      </c>
      <c r="C37" s="1261">
        <v>121</v>
      </c>
      <c r="D37" s="1261">
        <v>0</v>
      </c>
      <c r="E37" s="1261">
        <v>0</v>
      </c>
      <c r="F37" s="1260">
        <v>25</v>
      </c>
      <c r="H37" s="1732">
        <v>25</v>
      </c>
      <c r="I37" s="1261"/>
      <c r="J37" s="1261"/>
      <c r="K37" s="1260"/>
      <c r="M37" s="1261">
        <v>146</v>
      </c>
      <c r="N37" s="1260"/>
    </row>
    <row r="38" spans="2:14" ht="12" customHeight="1" x14ac:dyDescent="0.25">
      <c r="B38" s="815"/>
      <c r="F38" s="1356"/>
      <c r="K38" s="1356"/>
      <c r="N38" s="1356"/>
    </row>
    <row r="39" spans="2:14" ht="12" customHeight="1" x14ac:dyDescent="0.25">
      <c r="B39" s="828" t="s">
        <v>361</v>
      </c>
      <c r="C39" s="609">
        <v>7279.9528706299971</v>
      </c>
      <c r="D39" s="609">
        <v>5647.4835421999969</v>
      </c>
      <c r="E39" s="609">
        <v>5664.9454067802126</v>
      </c>
      <c r="F39" s="1357">
        <v>5507.4645410000003</v>
      </c>
      <c r="H39" s="609">
        <v>5081</v>
      </c>
      <c r="I39" s="1261"/>
      <c r="J39" s="1261"/>
      <c r="K39" s="1260"/>
      <c r="M39" s="609">
        <v>5507.4645410000003</v>
      </c>
      <c r="N39" s="1260"/>
    </row>
    <row r="40" spans="2:14" ht="12" customHeight="1" x14ac:dyDescent="0.25">
      <c r="B40" s="829" t="s">
        <v>302</v>
      </c>
      <c r="C40" s="609">
        <v>3145.1945770010007</v>
      </c>
      <c r="D40" s="609">
        <v>3241.421217307</v>
      </c>
      <c r="E40" s="609">
        <v>3330.3180512235385</v>
      </c>
      <c r="F40" s="1357">
        <v>3459.4714429999999</v>
      </c>
      <c r="H40" s="609">
        <v>3415.5376534170009</v>
      </c>
      <c r="I40" s="1261"/>
      <c r="J40" s="1261"/>
      <c r="K40" s="1260"/>
      <c r="M40" s="609">
        <v>3459.4714429999999</v>
      </c>
      <c r="N40" s="1260"/>
    </row>
    <row r="41" spans="2:14" ht="12" customHeight="1" x14ac:dyDescent="0.25">
      <c r="B41" s="816" t="s">
        <v>521</v>
      </c>
      <c r="C41" s="1152">
        <v>2.3146271851872395</v>
      </c>
      <c r="D41" s="1152">
        <v>1.7422862268088606</v>
      </c>
      <c r="E41" s="1152">
        <v>1.7010223407037495</v>
      </c>
      <c r="F41" s="1178">
        <v>1.5919959542212647</v>
      </c>
      <c r="G41" s="622"/>
      <c r="H41" s="1152">
        <v>1.4878376432770926</v>
      </c>
      <c r="I41" s="830"/>
      <c r="J41" s="830"/>
      <c r="K41" s="831"/>
      <c r="L41" s="622"/>
      <c r="M41" s="1152">
        <v>1.5919959542212647</v>
      </c>
      <c r="N41" s="831"/>
    </row>
    <row r="42" spans="2:14" ht="12" customHeight="1" x14ac:dyDescent="0.25"/>
    <row r="43" spans="2:14" ht="12" customHeight="1" x14ac:dyDescent="0.25"/>
    <row r="44" spans="2:14" ht="12" customHeight="1" x14ac:dyDescent="0.25"/>
    <row r="45" spans="2:14" ht="12" customHeight="1" x14ac:dyDescent="0.25"/>
    <row r="46" spans="2:14" ht="12" customHeight="1" x14ac:dyDescent="0.25"/>
    <row r="47" spans="2:14" ht="12" customHeight="1" x14ac:dyDescent="0.25"/>
    <row r="48" spans="2:14" ht="12" customHeight="1" x14ac:dyDescent="0.25"/>
    <row r="49" ht="12" customHeight="1" x14ac:dyDescent="0.25"/>
    <row r="50" ht="12" customHeight="1" x14ac:dyDescent="0.25"/>
    <row r="51" ht="12" customHeight="1" x14ac:dyDescent="0.25"/>
    <row r="52" ht="12" customHeight="1" x14ac:dyDescent="0.25"/>
    <row r="53" ht="12" customHeight="1" x14ac:dyDescent="0.25"/>
    <row r="54" ht="12" customHeight="1" x14ac:dyDescent="0.25"/>
    <row r="55" ht="12" customHeight="1" x14ac:dyDescent="0.25"/>
    <row r="56" ht="12" customHeight="1" x14ac:dyDescent="0.25"/>
    <row r="57" ht="12" customHeight="1" x14ac:dyDescent="0.25"/>
    <row r="58" ht="12" customHeight="1" x14ac:dyDescent="0.25"/>
    <row r="59" ht="12" customHeight="1" x14ac:dyDescent="0.25"/>
    <row r="60" ht="12" customHeight="1" x14ac:dyDescent="0.25"/>
    <row r="61" ht="12" customHeight="1" x14ac:dyDescent="0.25"/>
    <row r="62" ht="12" customHeight="1" x14ac:dyDescent="0.25"/>
    <row r="63" ht="12" customHeight="1" x14ac:dyDescent="0.25"/>
    <row r="64" ht="12" customHeight="1" x14ac:dyDescent="0.25"/>
    <row r="65" ht="12" customHeight="1" x14ac:dyDescent="0.25"/>
    <row r="66" ht="12" customHeight="1" x14ac:dyDescent="0.25"/>
    <row r="67" ht="12" customHeight="1" x14ac:dyDescent="0.25"/>
    <row r="68" ht="12" customHeight="1" x14ac:dyDescent="0.25"/>
    <row r="69" ht="12" customHeight="1" x14ac:dyDescent="0.25"/>
    <row r="70" ht="12" customHeight="1" x14ac:dyDescent="0.25"/>
    <row r="71" ht="12" customHeight="1" x14ac:dyDescent="0.25"/>
    <row r="72" ht="12" customHeight="1" x14ac:dyDescent="0.25"/>
    <row r="73" ht="12" customHeight="1" x14ac:dyDescent="0.25"/>
    <row r="74" ht="12" customHeight="1" x14ac:dyDescent="0.25"/>
    <row r="75" ht="12" customHeight="1" x14ac:dyDescent="0.25"/>
    <row r="76" ht="12" customHeight="1" x14ac:dyDescent="0.25"/>
    <row r="77" ht="12" customHeight="1" x14ac:dyDescent="0.25"/>
    <row r="78" ht="12" customHeight="1" x14ac:dyDescent="0.25"/>
    <row r="79" ht="12" customHeight="1" x14ac:dyDescent="0.25"/>
    <row r="80" ht="12" customHeight="1" x14ac:dyDescent="0.25"/>
    <row r="81" ht="12" customHeight="1" x14ac:dyDescent="0.25"/>
    <row r="82" ht="12" customHeight="1" x14ac:dyDescent="0.25"/>
    <row r="83" ht="12" customHeight="1" x14ac:dyDescent="0.25"/>
    <row r="84" ht="12" customHeight="1" x14ac:dyDescent="0.25"/>
    <row r="85" ht="12" customHeight="1" x14ac:dyDescent="0.25"/>
    <row r="86" ht="12" customHeight="1" x14ac:dyDescent="0.25"/>
    <row r="87" ht="12" customHeight="1" x14ac:dyDescent="0.25"/>
    <row r="88" ht="12" customHeight="1" x14ac:dyDescent="0.25"/>
    <row r="89" ht="12" customHeight="1" x14ac:dyDescent="0.25"/>
    <row r="90" ht="12" customHeight="1" x14ac:dyDescent="0.25"/>
    <row r="91" ht="12" customHeight="1" x14ac:dyDescent="0.25"/>
    <row r="92" ht="12" customHeight="1" x14ac:dyDescent="0.25"/>
    <row r="93" ht="12" customHeight="1" x14ac:dyDescent="0.25"/>
    <row r="94" ht="12" customHeight="1" x14ac:dyDescent="0.25"/>
    <row r="95" ht="12" customHeight="1" x14ac:dyDescent="0.25"/>
    <row r="96" ht="12" customHeight="1" x14ac:dyDescent="0.25"/>
    <row r="97" ht="12" customHeight="1" x14ac:dyDescent="0.25"/>
    <row r="98" ht="12" customHeight="1" x14ac:dyDescent="0.25"/>
    <row r="99" ht="12" customHeight="1" x14ac:dyDescent="0.25"/>
    <row r="100" ht="12" customHeight="1" x14ac:dyDescent="0.25"/>
    <row r="101" ht="12" customHeight="1" x14ac:dyDescent="0.25"/>
    <row r="102" ht="12" customHeight="1" x14ac:dyDescent="0.25"/>
    <row r="103" ht="12" customHeight="1" x14ac:dyDescent="0.25"/>
    <row r="104" ht="12" customHeight="1" x14ac:dyDescent="0.25"/>
    <row r="105" ht="12" customHeight="1" x14ac:dyDescent="0.25"/>
    <row r="106" ht="12" customHeight="1" x14ac:dyDescent="0.25"/>
    <row r="107" ht="12" customHeight="1" x14ac:dyDescent="0.25"/>
    <row r="108" ht="12" customHeight="1" x14ac:dyDescent="0.25"/>
    <row r="109" ht="12" customHeight="1" x14ac:dyDescent="0.25"/>
    <row r="110" ht="12" customHeight="1" x14ac:dyDescent="0.25"/>
    <row r="111" ht="12" customHeight="1" x14ac:dyDescent="0.25"/>
    <row r="112" ht="12" customHeight="1" x14ac:dyDescent="0.25"/>
    <row r="113" ht="12" customHeight="1" x14ac:dyDescent="0.25"/>
    <row r="114" ht="12" customHeight="1" x14ac:dyDescent="0.25"/>
    <row r="115" ht="12" customHeight="1" x14ac:dyDescent="0.25"/>
    <row r="116" ht="12" customHeight="1" x14ac:dyDescent="0.25"/>
    <row r="117" ht="12" customHeight="1" x14ac:dyDescent="0.25"/>
    <row r="118" ht="12" customHeight="1" x14ac:dyDescent="0.25"/>
    <row r="119" ht="12" customHeight="1" x14ac:dyDescent="0.25"/>
    <row r="120" ht="12" customHeight="1" x14ac:dyDescent="0.25"/>
    <row r="121" ht="12" customHeight="1" x14ac:dyDescent="0.25"/>
    <row r="122" ht="12" customHeight="1" x14ac:dyDescent="0.25"/>
    <row r="123" ht="12" customHeight="1" x14ac:dyDescent="0.25"/>
    <row r="124" ht="12" customHeight="1" x14ac:dyDescent="0.25"/>
    <row r="125" ht="12" customHeight="1" x14ac:dyDescent="0.25"/>
    <row r="126" ht="12" customHeight="1" x14ac:dyDescent="0.25"/>
    <row r="127" ht="12" customHeight="1" x14ac:dyDescent="0.25"/>
    <row r="128" ht="12" customHeight="1" x14ac:dyDescent="0.25"/>
    <row r="129" ht="12" customHeight="1" x14ac:dyDescent="0.25"/>
    <row r="130" ht="12" customHeight="1" x14ac:dyDescent="0.25"/>
    <row r="131" ht="12" customHeight="1" x14ac:dyDescent="0.25"/>
    <row r="132" ht="12" customHeight="1" x14ac:dyDescent="0.25"/>
    <row r="133" ht="12" customHeight="1" x14ac:dyDescent="0.25"/>
    <row r="134" ht="12" customHeight="1" x14ac:dyDescent="0.25"/>
    <row r="135" ht="12" customHeight="1" x14ac:dyDescent="0.25"/>
    <row r="136" ht="12" customHeight="1" x14ac:dyDescent="0.25"/>
    <row r="137" ht="12" customHeight="1" x14ac:dyDescent="0.25"/>
    <row r="138" ht="12" customHeight="1" x14ac:dyDescent="0.25"/>
    <row r="139" ht="12" customHeight="1" x14ac:dyDescent="0.25"/>
    <row r="140" ht="12" customHeight="1" x14ac:dyDescent="0.25"/>
    <row r="141" ht="12" customHeight="1" x14ac:dyDescent="0.25"/>
    <row r="142" ht="12" customHeight="1" x14ac:dyDescent="0.25"/>
    <row r="143" ht="12" customHeight="1" x14ac:dyDescent="0.25"/>
    <row r="144" ht="12" customHeight="1" x14ac:dyDescent="0.25"/>
    <row r="145" ht="12" customHeight="1" x14ac:dyDescent="0.25"/>
    <row r="146" ht="12" customHeight="1" x14ac:dyDescent="0.25"/>
    <row r="147" ht="12" customHeight="1" x14ac:dyDescent="0.25"/>
    <row r="148" ht="12" customHeight="1" x14ac:dyDescent="0.25"/>
    <row r="149" ht="12" customHeight="1" x14ac:dyDescent="0.25"/>
    <row r="150" ht="12" customHeight="1" x14ac:dyDescent="0.25"/>
    <row r="151" ht="12" customHeight="1" x14ac:dyDescent="0.25"/>
    <row r="152" ht="12" customHeight="1" x14ac:dyDescent="0.25"/>
    <row r="153" ht="12" customHeight="1" x14ac:dyDescent="0.25"/>
  </sheetData>
  <mergeCells count="3">
    <mergeCell ref="C6:F6"/>
    <mergeCell ref="H6:K6"/>
    <mergeCell ref="M6:N6"/>
  </mergeCells>
  <conditionalFormatting sqref="I41">
    <cfRule type="cellIs" dxfId="1156" priority="78" operator="between">
      <formula>0.4999</formula>
      <formula>-0.4999</formula>
    </cfRule>
  </conditionalFormatting>
  <conditionalFormatting sqref="J17:K17">
    <cfRule type="cellIs" dxfId="1155" priority="74" operator="between">
      <formula>0.4999</formula>
      <formula>-0.4999</formula>
    </cfRule>
  </conditionalFormatting>
  <conditionalFormatting sqref="B17">
    <cfRule type="cellIs" dxfId="1154" priority="67" operator="between">
      <formula>0.4999</formula>
      <formula>-0.4999</formula>
    </cfRule>
  </conditionalFormatting>
  <conditionalFormatting sqref="I17">
    <cfRule type="cellIs" dxfId="1153" priority="75" operator="between">
      <formula>0.4999</formula>
      <formula>-0.4999</formula>
    </cfRule>
  </conditionalFormatting>
  <conditionalFormatting sqref="J41">
    <cfRule type="cellIs" dxfId="1152" priority="77" operator="between">
      <formula>0.4999</formula>
      <formula>-0.4999</formula>
    </cfRule>
  </conditionalFormatting>
  <conditionalFormatting sqref="B41">
    <cfRule type="cellIs" dxfId="1151" priority="84" operator="between">
      <formula>0.4999</formula>
      <formula>-0.4999</formula>
    </cfRule>
  </conditionalFormatting>
  <conditionalFormatting sqref="I39:K39">
    <cfRule type="cellIs" dxfId="1150" priority="83" operator="between">
      <formula>0.4999</formula>
      <formula>-0.4999</formula>
    </cfRule>
  </conditionalFormatting>
  <conditionalFormatting sqref="I40:K40">
    <cfRule type="cellIs" dxfId="1149" priority="81" operator="between">
      <formula>0.4999</formula>
      <formula>-0.4999</formula>
    </cfRule>
  </conditionalFormatting>
  <conditionalFormatting sqref="N28:N33">
    <cfRule type="cellIs" dxfId="1148" priority="47" operator="between">
      <formula>0.4999</formula>
      <formula>-0.4999</formula>
    </cfRule>
  </conditionalFormatting>
  <conditionalFormatting sqref="F19">
    <cfRule type="cellIs" dxfId="1147" priority="45" operator="between">
      <formula>0.4999</formula>
      <formula>-0.4999</formula>
    </cfRule>
  </conditionalFormatting>
  <conditionalFormatting sqref="M28:M29">
    <cfRule type="cellIs" dxfId="1146" priority="46" operator="between">
      <formula>0.4999</formula>
      <formula>-0.4999</formula>
    </cfRule>
  </conditionalFormatting>
  <conditionalFormatting sqref="I19:K26">
    <cfRule type="cellIs" dxfId="1145" priority="44" operator="between">
      <formula>0.4999</formula>
      <formula>-0.4999</formula>
    </cfRule>
  </conditionalFormatting>
  <conditionalFormatting sqref="M19:M20 M26">
    <cfRule type="cellIs" dxfId="1144" priority="41" operator="between">
      <formula>0.4999</formula>
      <formula>-0.4999</formula>
    </cfRule>
  </conditionalFormatting>
  <conditionalFormatting sqref="N19:N26">
    <cfRule type="cellIs" dxfId="1143" priority="42" operator="between">
      <formula>0.4999</formula>
      <formula>-0.4999</formula>
    </cfRule>
  </conditionalFormatting>
  <conditionalFormatting sqref="M34">
    <cfRule type="cellIs" dxfId="1142" priority="35" operator="between">
      <formula>0.4999</formula>
      <formula>-0.4999</formula>
    </cfRule>
  </conditionalFormatting>
  <conditionalFormatting sqref="I13:I15">
    <cfRule type="cellIs" dxfId="1141" priority="40" operator="between">
      <formula>0.4999</formula>
      <formula>-0.4999</formula>
    </cfRule>
  </conditionalFormatting>
  <conditionalFormatting sqref="B13">
    <cfRule type="cellIs" dxfId="1140" priority="36" operator="between">
      <formula>0.4999</formula>
      <formula>-0.4999</formula>
    </cfRule>
  </conditionalFormatting>
  <conditionalFormatting sqref="J13:K15">
    <cfRule type="cellIs" dxfId="1139" priority="39" operator="between">
      <formula>0.4999</formula>
      <formula>-0.4999</formula>
    </cfRule>
  </conditionalFormatting>
  <conditionalFormatting sqref="N13:N15">
    <cfRule type="cellIs" dxfId="1138" priority="37" operator="between">
      <formula>0.4999</formula>
      <formula>-0.4999</formula>
    </cfRule>
  </conditionalFormatting>
  <conditionalFormatting sqref="M30 M33">
    <cfRule type="cellIs" dxfId="1137" priority="34" operator="between">
      <formula>0.4999</formula>
      <formula>-0.4999</formula>
    </cfRule>
  </conditionalFormatting>
  <conditionalFormatting sqref="J34:K34">
    <cfRule type="cellIs" dxfId="1136" priority="59" operator="between">
      <formula>0.4999</formula>
      <formula>-0.4999</formula>
    </cfRule>
  </conditionalFormatting>
  <conditionalFormatting sqref="I34">
    <cfRule type="cellIs" dxfId="1135" priority="60" operator="between">
      <formula>0.4999</formula>
      <formula>-0.4999</formula>
    </cfRule>
  </conditionalFormatting>
  <conditionalFormatting sqref="N27">
    <cfRule type="cellIs" dxfId="1134" priority="62" operator="between">
      <formula>0.4999</formula>
      <formula>-0.4999</formula>
    </cfRule>
  </conditionalFormatting>
  <conditionalFormatting sqref="M27">
    <cfRule type="cellIs" dxfId="1133" priority="63" operator="between">
      <formula>0.4999</formula>
      <formula>-0.4999</formula>
    </cfRule>
  </conditionalFormatting>
  <conditionalFormatting sqref="B27">
    <cfRule type="cellIs" dxfId="1132" priority="61" operator="between">
      <formula>0.4999</formula>
      <formula>-0.4999</formula>
    </cfRule>
  </conditionalFormatting>
  <conditionalFormatting sqref="F28:F29">
    <cfRule type="cellIs" dxfId="1131" priority="50" operator="between">
      <formula>0.4999</formula>
      <formula>-0.4999</formula>
    </cfRule>
  </conditionalFormatting>
  <conditionalFormatting sqref="I35:K35">
    <cfRule type="cellIs" dxfId="1130" priority="54" operator="between">
      <formula>0.4999</formula>
      <formula>-0.4999</formula>
    </cfRule>
  </conditionalFormatting>
  <conditionalFormatting sqref="N35">
    <cfRule type="cellIs" dxfId="1129" priority="52" operator="between">
      <formula>0.4999</formula>
      <formula>-0.4999</formula>
    </cfRule>
  </conditionalFormatting>
  <conditionalFormatting sqref="I28:K33">
    <cfRule type="cellIs" dxfId="1128" priority="49" operator="between">
      <formula>0.4999</formula>
      <formula>-0.4999</formula>
    </cfRule>
  </conditionalFormatting>
  <conditionalFormatting sqref="I37:K37">
    <cfRule type="cellIs" dxfId="1127" priority="29" operator="between">
      <formula>0.4999</formula>
      <formula>-0.4999</formula>
    </cfRule>
  </conditionalFormatting>
  <conditionalFormatting sqref="D37:F37">
    <cfRule type="cellIs" dxfId="1126" priority="25" operator="between">
      <formula>0.4999</formula>
      <formula>-0.4999</formula>
    </cfRule>
  </conditionalFormatting>
  <conditionalFormatting sqref="M37">
    <cfRule type="cellIs" dxfId="1125" priority="27" operator="between">
      <formula>0.4999</formula>
      <formula>-0.4999</formula>
    </cfRule>
  </conditionalFormatting>
  <conditionalFormatting sqref="C12">
    <cfRule type="cellIs" dxfId="1124" priority="24" operator="between">
      <formula>0.4999</formula>
      <formula>-0.4999</formula>
    </cfRule>
  </conditionalFormatting>
  <conditionalFormatting sqref="M12">
    <cfRule type="cellIs" dxfId="1123" priority="20" operator="between">
      <formula>0.4999</formula>
      <formula>-0.4999</formula>
    </cfRule>
  </conditionalFormatting>
  <conditionalFormatting sqref="C10:E11">
    <cfRule type="cellIs" dxfId="1122" priority="21" operator="between">
      <formula>0.4999</formula>
      <formula>-0.4999</formula>
    </cfRule>
  </conditionalFormatting>
  <conditionalFormatting sqref="F31:F32">
    <cfRule type="cellIs" dxfId="1121" priority="14" operator="between">
      <formula>0.4999</formula>
      <formula>-0.4999</formula>
    </cfRule>
  </conditionalFormatting>
  <conditionalFormatting sqref="C31:E32">
    <cfRule type="cellIs" dxfId="1120" priority="15" operator="between">
      <formula>0.4999</formula>
      <formula>-0.4999</formula>
    </cfRule>
  </conditionalFormatting>
  <conditionalFormatting sqref="M32">
    <cfRule type="cellIs" dxfId="1119" priority="13" operator="between">
      <formula>0.4999</formula>
      <formula>-0.4999</formula>
    </cfRule>
  </conditionalFormatting>
  <conditionalFormatting sqref="F21:F25">
    <cfRule type="cellIs" dxfId="1118" priority="9" operator="between">
      <formula>0.4999</formula>
      <formula>-0.4999</formula>
    </cfRule>
  </conditionalFormatting>
  <conditionalFormatting sqref="M21">
    <cfRule type="cellIs" dxfId="1117" priority="7" operator="between">
      <formula>0.4999</formula>
      <formula>-0.4999</formula>
    </cfRule>
  </conditionalFormatting>
  <conditionalFormatting sqref="C33">
    <cfRule type="cellIs" dxfId="1116" priority="11" operator="between">
      <formula>0.4999</formula>
      <formula>-0.4999</formula>
    </cfRule>
  </conditionalFormatting>
  <conditionalFormatting sqref="M22:M25">
    <cfRule type="cellIs" dxfId="1115" priority="8" operator="between">
      <formula>0.4999</formula>
      <formula>-0.4999</formula>
    </cfRule>
  </conditionalFormatting>
  <conditionalFormatting sqref="C21:E25">
    <cfRule type="cellIs" dxfId="1114" priority="10" operator="between">
      <formula>0.4999</formula>
      <formula>-0.4999</formula>
    </cfRule>
  </conditionalFormatting>
  <conditionalFormatting sqref="F26">
    <cfRule type="cellIs" dxfId="1113" priority="6" operator="between">
      <formula>0.4999</formula>
      <formula>-0.4999</formula>
    </cfRule>
  </conditionalFormatting>
  <conditionalFormatting sqref="N17">
    <cfRule type="cellIs" dxfId="1112" priority="72" operator="between">
      <formula>0.4999</formula>
      <formula>-0.4999</formula>
    </cfRule>
  </conditionalFormatting>
  <conditionalFormatting sqref="N40">
    <cfRule type="cellIs" dxfId="1111" priority="69" operator="between">
      <formula>0.4999</formula>
      <formula>-0.4999</formula>
    </cfRule>
  </conditionalFormatting>
  <conditionalFormatting sqref="N39">
    <cfRule type="cellIs" dxfId="1110" priority="70" operator="between">
      <formula>0.4999</formula>
      <formula>-0.4999</formula>
    </cfRule>
  </conditionalFormatting>
  <conditionalFormatting sqref="N41">
    <cfRule type="cellIs" dxfId="1109" priority="68" operator="between">
      <formula>0.4999</formula>
      <formula>-0.4999</formula>
    </cfRule>
  </conditionalFormatting>
  <conditionalFormatting sqref="N36 N38:N41">
    <cfRule type="cellIs" dxfId="1108" priority="71" operator="between">
      <formula>0.4999</formula>
      <formula>-0.4999</formula>
    </cfRule>
  </conditionalFormatting>
  <conditionalFormatting sqref="K41">
    <cfRule type="cellIs" dxfId="1107" priority="76" operator="between">
      <formula>0.4999</formula>
      <formula>-0.4999</formula>
    </cfRule>
  </conditionalFormatting>
  <conditionalFormatting sqref="M35">
    <cfRule type="cellIs" dxfId="1106" priority="51" operator="between">
      <formula>0.4999</formula>
      <formula>-0.4999</formula>
    </cfRule>
  </conditionalFormatting>
  <conditionalFormatting sqref="J27:K27">
    <cfRule type="cellIs" dxfId="1105" priority="65" operator="between">
      <formula>0.4999</formula>
      <formula>-0.4999</formula>
    </cfRule>
  </conditionalFormatting>
  <conditionalFormatting sqref="I27">
    <cfRule type="cellIs" dxfId="1104" priority="66" operator="between">
      <formula>0.4999</formula>
      <formula>-0.4999</formula>
    </cfRule>
  </conditionalFormatting>
  <conditionalFormatting sqref="N34">
    <cfRule type="cellIs" dxfId="1103" priority="57" operator="between">
      <formula>0.4999</formula>
      <formula>-0.4999</formula>
    </cfRule>
  </conditionalFormatting>
  <conditionalFormatting sqref="B34">
    <cfRule type="cellIs" dxfId="1102" priority="56" operator="between">
      <formula>0.4999</formula>
      <formula>-0.4999</formula>
    </cfRule>
  </conditionalFormatting>
  <conditionalFormatting sqref="F35">
    <cfRule type="cellIs" dxfId="1101" priority="55" operator="between">
      <formula>0.4999</formula>
      <formula>-0.4999</formula>
    </cfRule>
  </conditionalFormatting>
  <conditionalFormatting sqref="J36:K36">
    <cfRule type="cellIs" dxfId="1100" priority="32" operator="between">
      <formula>0.4999</formula>
      <formula>-0.4999</formula>
    </cfRule>
  </conditionalFormatting>
  <conditionalFormatting sqref="I36">
    <cfRule type="cellIs" dxfId="1099" priority="33" operator="between">
      <formula>0.4999</formula>
      <formula>-0.4999</formula>
    </cfRule>
  </conditionalFormatting>
  <conditionalFormatting sqref="N37">
    <cfRule type="cellIs" dxfId="1098" priority="26" operator="between">
      <formula>0.4999</formula>
      <formula>-0.4999</formula>
    </cfRule>
  </conditionalFormatting>
  <conditionalFormatting sqref="C37">
    <cfRule type="cellIs" dxfId="1097" priority="30" operator="between">
      <formula>0.4999</formula>
      <formula>-0.4999</formula>
    </cfRule>
  </conditionalFormatting>
  <conditionalFormatting sqref="D12">
    <cfRule type="cellIs" dxfId="1096" priority="23" operator="between">
      <formula>0.4999</formula>
      <formula>-0.4999</formula>
    </cfRule>
  </conditionalFormatting>
  <conditionalFormatting sqref="E12">
    <cfRule type="cellIs" dxfId="1095" priority="22" operator="between">
      <formula>0.4999</formula>
      <formula>-0.4999</formula>
    </cfRule>
  </conditionalFormatting>
  <conditionalFormatting sqref="M11">
    <cfRule type="cellIs" dxfId="1094" priority="19" operator="between">
      <formula>0.4999</formula>
      <formula>-0.4999</formula>
    </cfRule>
  </conditionalFormatting>
  <conditionalFormatting sqref="F12">
    <cfRule type="cellIs" dxfId="1093" priority="18" operator="between">
      <formula>0.4999</formula>
      <formula>-0.4999</formula>
    </cfRule>
  </conditionalFormatting>
  <conditionalFormatting sqref="F10">
    <cfRule type="cellIs" dxfId="1092" priority="17" operator="between">
      <formula>0.4999</formula>
      <formula>-0.4999</formula>
    </cfRule>
  </conditionalFormatting>
  <conditionalFormatting sqref="F11">
    <cfRule type="cellIs" dxfId="1091" priority="16" operator="between">
      <formula>0.4999</formula>
      <formula>-0.4999</formula>
    </cfRule>
  </conditionalFormatting>
  <conditionalFormatting sqref="M31">
    <cfRule type="cellIs" dxfId="1090" priority="12" operator="between">
      <formula>0.4999</formula>
      <formula>-0.4999</formula>
    </cfRule>
  </conditionalFormatting>
  <conditionalFormatting sqref="H37">
    <cfRule type="cellIs" dxfId="1089" priority="5" operator="between">
      <formula>0.4999</formula>
      <formula>-0.4999</formula>
    </cfRule>
  </conditionalFormatting>
  <conditionalFormatting sqref="H10:H11">
    <cfRule type="cellIs" dxfId="1088" priority="3" operator="between">
      <formula>0.4999</formula>
      <formula>-0.4999</formula>
    </cfRule>
  </conditionalFormatting>
  <conditionalFormatting sqref="H31:H32">
    <cfRule type="cellIs" dxfId="1087" priority="2" operator="between">
      <formula>0.4999</formula>
      <formula>-0.4999</formula>
    </cfRule>
  </conditionalFormatting>
  <conditionalFormatting sqref="H21:H25">
    <cfRule type="cellIs" dxfId="1086" priority="1" operator="between">
      <formula>0.4999</formula>
      <formula>-0.4999</formula>
    </cfRule>
  </conditionalFormatting>
  <conditionalFormatting sqref="H12">
    <cfRule type="cellIs" dxfId="1085" priority="4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7DCD6D-7D7A-4277-BF36-7BAF543810A1}">
  <sheetPr>
    <pageSetUpPr fitToPage="1"/>
  </sheetPr>
  <dimension ref="A2:N144"/>
  <sheetViews>
    <sheetView showGridLines="0" zoomScale="85" zoomScaleNormal="85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832" t="s">
        <v>502</v>
      </c>
      <c r="C2" s="539"/>
      <c r="D2" s="833"/>
      <c r="E2" s="539"/>
      <c r="F2" s="539"/>
      <c r="G2" s="833"/>
      <c r="H2" s="539"/>
      <c r="I2" s="539"/>
      <c r="J2" s="833"/>
      <c r="K2" s="556"/>
      <c r="L2" s="833"/>
      <c r="M2" s="539"/>
      <c r="N2" s="559" t="s">
        <v>5</v>
      </c>
    </row>
    <row r="3" spans="1:14" ht="15" x14ac:dyDescent="0.3">
      <c r="A3" s="599"/>
      <c r="B3" s="834" t="s">
        <v>503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834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835" t="s">
        <v>7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836"/>
    </row>
    <row r="6" spans="1:14" ht="12" customHeight="1" x14ac:dyDescent="0.3">
      <c r="A6" s="599"/>
      <c r="B6" s="642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58"/>
    </row>
    <row r="7" spans="1:14" ht="12" customHeight="1" x14ac:dyDescent="0.3">
      <c r="A7" s="599"/>
      <c r="B7" s="642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574">
        <v>2020</v>
      </c>
      <c r="N7" s="837">
        <v>2021</v>
      </c>
    </row>
    <row r="8" spans="1:14" ht="12" customHeight="1" x14ac:dyDescent="0.3">
      <c r="A8" s="599"/>
      <c r="B8" s="642"/>
      <c r="C8" s="39" t="s">
        <v>13</v>
      </c>
      <c r="D8" s="39" t="s">
        <v>13</v>
      </c>
      <c r="E8" s="39" t="s">
        <v>13</v>
      </c>
      <c r="F8" s="857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577"/>
      <c r="N8" s="838"/>
    </row>
    <row r="9" spans="1:14" ht="12" customHeight="1" x14ac:dyDescent="0.3">
      <c r="A9" s="599"/>
      <c r="B9" s="839"/>
      <c r="F9" s="688"/>
      <c r="K9" s="1356"/>
      <c r="N9" s="688"/>
    </row>
    <row r="10" spans="1:14" ht="12" customHeight="1" x14ac:dyDescent="0.3">
      <c r="A10" s="599"/>
      <c r="B10" s="828" t="s">
        <v>512</v>
      </c>
      <c r="C10" s="1182">
        <v>13.023858990000003</v>
      </c>
      <c r="D10" s="1182">
        <v>13.568822560000001</v>
      </c>
      <c r="E10" s="1182">
        <v>14.515327459999998</v>
      </c>
      <c r="F10" s="1184">
        <v>15.601587279999999</v>
      </c>
      <c r="G10" s="618"/>
      <c r="H10" s="1740">
        <v>15.870014549999999</v>
      </c>
      <c r="I10" s="827"/>
      <c r="J10" s="827"/>
      <c r="K10" s="1388"/>
      <c r="L10" s="618"/>
      <c r="M10" s="1182">
        <v>56.70959629</v>
      </c>
      <c r="N10" s="840"/>
    </row>
    <row r="11" spans="1:14" ht="12" customHeight="1" x14ac:dyDescent="0.3">
      <c r="A11" s="599"/>
      <c r="B11" s="828" t="s">
        <v>541</v>
      </c>
      <c r="C11" s="1182">
        <v>7.8762048087943697</v>
      </c>
      <c r="D11" s="1182">
        <v>11.087219818305501</v>
      </c>
      <c r="E11" s="1740">
        <v>10.063631089999999</v>
      </c>
      <c r="F11" s="1184">
        <v>10.033756538658301</v>
      </c>
      <c r="G11" s="618"/>
      <c r="H11" s="1740">
        <v>9.9291236299999994</v>
      </c>
      <c r="I11" s="827"/>
      <c r="J11" s="827"/>
      <c r="K11" s="1388"/>
      <c r="L11" s="618"/>
      <c r="M11" s="1182">
        <v>39.060812255758172</v>
      </c>
      <c r="N11" s="840"/>
    </row>
    <row r="12" spans="1:14" ht="12" customHeight="1" x14ac:dyDescent="0.3">
      <c r="A12" s="599"/>
      <c r="B12" s="828" t="s">
        <v>828</v>
      </c>
      <c r="C12" s="1182">
        <v>-11.304109358794401</v>
      </c>
      <c r="D12" s="1182">
        <v>-11.0058636783055</v>
      </c>
      <c r="E12" s="1740">
        <v>-10.837896110000001</v>
      </c>
      <c r="F12" s="1184">
        <v>-11.412453017212099</v>
      </c>
      <c r="G12" s="618"/>
      <c r="H12" s="1740">
        <v>-9.8094830873475001</v>
      </c>
      <c r="I12" s="827"/>
      <c r="J12" s="827"/>
      <c r="K12" s="1388"/>
      <c r="L12" s="618"/>
      <c r="M12" s="1740">
        <v>-44.560322164312005</v>
      </c>
      <c r="N12" s="840"/>
    </row>
    <row r="13" spans="1:14" ht="12" customHeight="1" x14ac:dyDescent="0.25">
      <c r="B13" s="841" t="s">
        <v>396</v>
      </c>
      <c r="C13" s="817">
        <v>9.5959544399999981</v>
      </c>
      <c r="D13" s="817">
        <v>13.650178699999998</v>
      </c>
      <c r="E13" s="817">
        <v>13.741062439999995</v>
      </c>
      <c r="F13" s="842">
        <v>14.222890801446257</v>
      </c>
      <c r="G13" s="622"/>
      <c r="H13" s="1751">
        <v>15.989655092652505</v>
      </c>
      <c r="I13" s="817"/>
      <c r="J13" s="817"/>
      <c r="K13" s="818"/>
      <c r="L13" s="622"/>
      <c r="M13" s="817">
        <v>51.210086381446246</v>
      </c>
      <c r="N13" s="842"/>
    </row>
    <row r="14" spans="1:14" ht="12" customHeight="1" x14ac:dyDescent="0.25">
      <c r="B14" s="828"/>
      <c r="C14" s="819"/>
      <c r="D14" s="819"/>
      <c r="E14" s="819"/>
      <c r="F14" s="843"/>
      <c r="G14" s="819"/>
      <c r="H14" s="819"/>
      <c r="I14" s="819"/>
      <c r="J14" s="819"/>
      <c r="K14" s="1389"/>
      <c r="L14" s="819"/>
      <c r="M14" s="819"/>
      <c r="N14" s="843"/>
    </row>
    <row r="15" spans="1:14" ht="12" customHeight="1" x14ac:dyDescent="0.25">
      <c r="B15" s="844" t="s">
        <v>522</v>
      </c>
      <c r="C15" s="819"/>
      <c r="D15" s="819"/>
      <c r="E15" s="819"/>
      <c r="F15" s="843"/>
      <c r="G15" s="819"/>
      <c r="H15" s="819"/>
      <c r="I15" s="819"/>
      <c r="J15" s="819"/>
      <c r="K15" s="1389"/>
      <c r="L15" s="819"/>
      <c r="M15" s="819"/>
      <c r="N15" s="843"/>
    </row>
    <row r="16" spans="1:14" ht="12" customHeight="1" x14ac:dyDescent="0.25">
      <c r="B16" s="828" t="s">
        <v>398</v>
      </c>
      <c r="C16" s="1183">
        <v>49853.987608310003</v>
      </c>
      <c r="D16" s="1183">
        <v>51109.485130429988</v>
      </c>
      <c r="E16" s="1183">
        <v>52787.587466850011</v>
      </c>
      <c r="F16" s="1185">
        <v>53932.487906770009</v>
      </c>
      <c r="G16" s="819"/>
      <c r="H16" s="1741">
        <v>55149.139622359995</v>
      </c>
      <c r="I16" s="819"/>
      <c r="J16" s="819"/>
      <c r="K16" s="1389"/>
      <c r="L16" s="819"/>
      <c r="M16" s="1183">
        <v>49853.987608310003</v>
      </c>
      <c r="N16" s="843"/>
    </row>
    <row r="17" spans="2:14" ht="12" customHeight="1" x14ac:dyDescent="0.25">
      <c r="B17" s="777" t="s">
        <v>523</v>
      </c>
      <c r="C17" s="1261">
        <v>2540.3582430199999</v>
      </c>
      <c r="D17" s="1261">
        <v>3043.6174842099999</v>
      </c>
      <c r="E17" s="1261">
        <v>2650.2682816900001</v>
      </c>
      <c r="F17" s="1355">
        <v>2834.8343314600002</v>
      </c>
      <c r="G17" s="819"/>
      <c r="H17" s="1738">
        <v>3031.3316123100003</v>
      </c>
      <c r="I17" s="819"/>
      <c r="J17" s="819"/>
      <c r="K17" s="1389"/>
      <c r="L17" s="819"/>
      <c r="M17" s="1740">
        <v>11069.07834038</v>
      </c>
      <c r="N17" s="843"/>
    </row>
    <row r="18" spans="2:14" ht="12" customHeight="1" x14ac:dyDescent="0.25">
      <c r="B18" s="777" t="s">
        <v>524</v>
      </c>
      <c r="C18" s="1261">
        <v>-1285.0770673099998</v>
      </c>
      <c r="D18" s="1261">
        <v>-1365.46881065</v>
      </c>
      <c r="E18" s="1261">
        <v>-1505.4179622000001</v>
      </c>
      <c r="F18" s="1355">
        <v>-1618.1789514999998</v>
      </c>
      <c r="G18" s="819"/>
      <c r="H18" s="1738">
        <v>-1555.8782783900003</v>
      </c>
      <c r="I18" s="819"/>
      <c r="J18" s="819"/>
      <c r="K18" s="1389"/>
      <c r="L18" s="819"/>
      <c r="M18" s="1740">
        <v>-5774.1427916600005</v>
      </c>
      <c r="N18" s="843"/>
    </row>
    <row r="19" spans="2:14" ht="12" customHeight="1" x14ac:dyDescent="0.25">
      <c r="B19" s="828" t="s">
        <v>525</v>
      </c>
      <c r="C19" s="1183">
        <v>1255.3114696</v>
      </c>
      <c r="D19" s="1183">
        <v>1678.1023351699996</v>
      </c>
      <c r="E19" s="1183">
        <v>1144.9004399200001</v>
      </c>
      <c r="F19" s="1185">
        <v>1216.6517167600002</v>
      </c>
      <c r="G19" s="819"/>
      <c r="H19" s="1741">
        <v>1475.45333392</v>
      </c>
      <c r="I19" s="819"/>
      <c r="J19" s="819"/>
      <c r="K19" s="1389"/>
      <c r="L19" s="819"/>
      <c r="M19" s="1183">
        <v>5294.9659614500006</v>
      </c>
      <c r="N19" s="843"/>
    </row>
    <row r="20" spans="2:14" ht="12" customHeight="1" x14ac:dyDescent="0.25">
      <c r="B20" s="841" t="s">
        <v>402</v>
      </c>
      <c r="C20" s="817">
        <v>51109.485130429988</v>
      </c>
      <c r="D20" s="817">
        <v>52787.587466850011</v>
      </c>
      <c r="E20" s="817">
        <v>53932.487906770009</v>
      </c>
      <c r="F20" s="842">
        <v>55149.139622359995</v>
      </c>
      <c r="G20" s="622"/>
      <c r="H20" s="1739">
        <v>56624.592956279994</v>
      </c>
      <c r="I20" s="817"/>
      <c r="J20" s="817"/>
      <c r="K20" s="818"/>
      <c r="L20" s="622"/>
      <c r="M20" s="817">
        <v>55148.95356976</v>
      </c>
      <c r="N20" s="842"/>
    </row>
    <row r="21" spans="2:14" ht="12" customHeight="1" x14ac:dyDescent="0.25">
      <c r="B21" s="828"/>
      <c r="F21" s="688"/>
      <c r="K21" s="1356"/>
      <c r="N21" s="688"/>
    </row>
    <row r="22" spans="2:14" ht="12" customHeight="1" x14ac:dyDescent="0.25">
      <c r="B22" s="828" t="s">
        <v>321</v>
      </c>
      <c r="C22" s="1636">
        <v>18.7</v>
      </c>
      <c r="D22" s="1636">
        <v>7.2</v>
      </c>
      <c r="E22" s="1636">
        <v>12.6</v>
      </c>
      <c r="F22" s="1637">
        <v>0.6</v>
      </c>
      <c r="G22" s="1458"/>
      <c r="H22" s="1636">
        <v>13.34704455</v>
      </c>
      <c r="I22" s="1456"/>
      <c r="J22" s="1456"/>
      <c r="K22" s="1457"/>
      <c r="L22" s="1458"/>
      <c r="M22" s="1636">
        <v>39.1</v>
      </c>
      <c r="N22" s="1260"/>
    </row>
    <row r="23" spans="2:14" ht="12" customHeight="1" x14ac:dyDescent="0.25">
      <c r="B23" s="845" t="s">
        <v>520</v>
      </c>
      <c r="C23" s="1908">
        <v>0</v>
      </c>
      <c r="D23" s="1908">
        <v>0</v>
      </c>
      <c r="E23" s="1908">
        <v>0</v>
      </c>
      <c r="F23" s="1909">
        <v>46.5</v>
      </c>
      <c r="G23" s="1910"/>
      <c r="H23" s="1908">
        <v>13</v>
      </c>
      <c r="I23" s="1911"/>
      <c r="J23" s="1911"/>
      <c r="K23" s="1912"/>
      <c r="L23" s="1910"/>
      <c r="M23" s="1908">
        <v>46.5</v>
      </c>
      <c r="N23" s="847"/>
    </row>
    <row r="24" spans="2:14" ht="12" customHeight="1" x14ac:dyDescent="0.25"/>
    <row r="25" spans="2:14" ht="12" customHeight="1" x14ac:dyDescent="0.25"/>
    <row r="26" spans="2:14" ht="12" customHeight="1" x14ac:dyDescent="0.25"/>
    <row r="27" spans="2:14" ht="12" customHeight="1" x14ac:dyDescent="0.25"/>
    <row r="28" spans="2:14" ht="12" customHeight="1" x14ac:dyDescent="0.25"/>
    <row r="29" spans="2:14" ht="12" customHeight="1" x14ac:dyDescent="0.25"/>
    <row r="30" spans="2:14" ht="12" customHeight="1" x14ac:dyDescent="0.25"/>
    <row r="31" spans="2:14" ht="12" customHeight="1" x14ac:dyDescent="0.25"/>
    <row r="32" spans="2:14" ht="12" customHeight="1" x14ac:dyDescent="0.25"/>
    <row r="33" ht="12" customHeight="1" x14ac:dyDescent="0.25"/>
    <row r="34" ht="12" customHeight="1" x14ac:dyDescent="0.25"/>
    <row r="35" ht="12" customHeight="1" x14ac:dyDescent="0.25"/>
    <row r="36" ht="12" customHeight="1" x14ac:dyDescent="0.25"/>
    <row r="37" ht="12" customHeight="1" x14ac:dyDescent="0.25"/>
    <row r="38" ht="12" customHeight="1" x14ac:dyDescent="0.25"/>
    <row r="39" ht="12" customHeight="1" x14ac:dyDescent="0.25"/>
    <row r="40" ht="12" customHeight="1" x14ac:dyDescent="0.25"/>
    <row r="41" ht="12" customHeight="1" x14ac:dyDescent="0.25"/>
    <row r="42" ht="12" customHeight="1" x14ac:dyDescent="0.25"/>
    <row r="43" ht="12" customHeight="1" x14ac:dyDescent="0.25"/>
    <row r="44" ht="12" customHeight="1" x14ac:dyDescent="0.25"/>
    <row r="45" ht="12" customHeight="1" x14ac:dyDescent="0.25"/>
    <row r="46" ht="12" customHeight="1" x14ac:dyDescent="0.25"/>
    <row r="47" ht="12" customHeight="1" x14ac:dyDescent="0.25"/>
    <row r="48" ht="12" customHeight="1" x14ac:dyDescent="0.25"/>
    <row r="49" ht="12" customHeight="1" x14ac:dyDescent="0.25"/>
    <row r="50" ht="12" customHeight="1" x14ac:dyDescent="0.25"/>
    <row r="51" ht="12" customHeight="1" x14ac:dyDescent="0.25"/>
    <row r="52" ht="12" customHeight="1" x14ac:dyDescent="0.25"/>
    <row r="53" ht="12" customHeight="1" x14ac:dyDescent="0.25"/>
    <row r="54" ht="12" customHeight="1" x14ac:dyDescent="0.25"/>
    <row r="55" ht="12" customHeight="1" x14ac:dyDescent="0.25"/>
    <row r="56" ht="12" customHeight="1" x14ac:dyDescent="0.25"/>
    <row r="57" ht="12" customHeight="1" x14ac:dyDescent="0.25"/>
    <row r="58" ht="12" customHeight="1" x14ac:dyDescent="0.25"/>
    <row r="59" ht="12" customHeight="1" x14ac:dyDescent="0.25"/>
    <row r="60" ht="12" customHeight="1" x14ac:dyDescent="0.25"/>
    <row r="61" ht="12" customHeight="1" x14ac:dyDescent="0.25"/>
    <row r="62" ht="12" customHeight="1" x14ac:dyDescent="0.25"/>
    <row r="63" ht="12" customHeight="1" x14ac:dyDescent="0.25"/>
    <row r="64" ht="12" customHeight="1" x14ac:dyDescent="0.25"/>
    <row r="65" ht="12" customHeight="1" x14ac:dyDescent="0.25"/>
    <row r="66" ht="12" customHeight="1" x14ac:dyDescent="0.25"/>
    <row r="67" ht="12" customHeight="1" x14ac:dyDescent="0.25"/>
    <row r="68" ht="12" customHeight="1" x14ac:dyDescent="0.25"/>
    <row r="69" ht="12" customHeight="1" x14ac:dyDescent="0.25"/>
    <row r="70" ht="12" customHeight="1" x14ac:dyDescent="0.25"/>
    <row r="71" ht="12" customHeight="1" x14ac:dyDescent="0.25"/>
    <row r="72" ht="12" customHeight="1" x14ac:dyDescent="0.25"/>
    <row r="73" ht="12" customHeight="1" x14ac:dyDescent="0.25"/>
    <row r="74" ht="12" customHeight="1" x14ac:dyDescent="0.25"/>
    <row r="75" ht="12" customHeight="1" x14ac:dyDescent="0.25"/>
    <row r="76" ht="12" customHeight="1" x14ac:dyDescent="0.25"/>
    <row r="77" ht="12" customHeight="1" x14ac:dyDescent="0.25"/>
    <row r="78" ht="12" customHeight="1" x14ac:dyDescent="0.25"/>
    <row r="79" ht="12" customHeight="1" x14ac:dyDescent="0.25"/>
    <row r="80" ht="12" customHeight="1" x14ac:dyDescent="0.25"/>
    <row r="81" ht="12" customHeight="1" x14ac:dyDescent="0.25"/>
    <row r="82" ht="12" customHeight="1" x14ac:dyDescent="0.25"/>
    <row r="83" ht="12" customHeight="1" x14ac:dyDescent="0.25"/>
    <row r="84" ht="12" customHeight="1" x14ac:dyDescent="0.25"/>
    <row r="85" ht="12" customHeight="1" x14ac:dyDescent="0.25"/>
    <row r="86" ht="12" customHeight="1" x14ac:dyDescent="0.25"/>
    <row r="87" ht="12" customHeight="1" x14ac:dyDescent="0.25"/>
    <row r="88" ht="12" customHeight="1" x14ac:dyDescent="0.25"/>
    <row r="89" ht="12" customHeight="1" x14ac:dyDescent="0.25"/>
    <row r="90" ht="12" customHeight="1" x14ac:dyDescent="0.25"/>
    <row r="91" ht="12" customHeight="1" x14ac:dyDescent="0.25"/>
    <row r="92" ht="12" customHeight="1" x14ac:dyDescent="0.25"/>
    <row r="93" ht="12" customHeight="1" x14ac:dyDescent="0.25"/>
    <row r="94" ht="12" customHeight="1" x14ac:dyDescent="0.25"/>
    <row r="95" ht="12" customHeight="1" x14ac:dyDescent="0.25"/>
    <row r="96" ht="12" customHeight="1" x14ac:dyDescent="0.25"/>
    <row r="97" ht="12" customHeight="1" x14ac:dyDescent="0.25"/>
    <row r="98" ht="12" customHeight="1" x14ac:dyDescent="0.25"/>
    <row r="99" ht="12" customHeight="1" x14ac:dyDescent="0.25"/>
    <row r="100" ht="12" customHeight="1" x14ac:dyDescent="0.25"/>
    <row r="101" ht="12" customHeight="1" x14ac:dyDescent="0.25"/>
    <row r="102" ht="12" customHeight="1" x14ac:dyDescent="0.25"/>
    <row r="103" ht="12" customHeight="1" x14ac:dyDescent="0.25"/>
    <row r="104" ht="12" customHeight="1" x14ac:dyDescent="0.25"/>
    <row r="105" ht="12" customHeight="1" x14ac:dyDescent="0.25"/>
    <row r="106" ht="12" customHeight="1" x14ac:dyDescent="0.25"/>
    <row r="107" ht="12" customHeight="1" x14ac:dyDescent="0.25"/>
    <row r="108" ht="12" customHeight="1" x14ac:dyDescent="0.25"/>
    <row r="109" ht="12" customHeight="1" x14ac:dyDescent="0.25"/>
    <row r="110" ht="12" customHeight="1" x14ac:dyDescent="0.25"/>
    <row r="111" ht="12" customHeight="1" x14ac:dyDescent="0.25"/>
    <row r="112" ht="12" customHeight="1" x14ac:dyDescent="0.25"/>
    <row r="113" ht="12" customHeight="1" x14ac:dyDescent="0.25"/>
    <row r="114" ht="12" customHeight="1" x14ac:dyDescent="0.25"/>
    <row r="115" ht="12" customHeight="1" x14ac:dyDescent="0.25"/>
    <row r="116" ht="12" customHeight="1" x14ac:dyDescent="0.25"/>
    <row r="117" ht="12" customHeight="1" x14ac:dyDescent="0.25"/>
    <row r="118" ht="12" customHeight="1" x14ac:dyDescent="0.25"/>
    <row r="119" ht="12" customHeight="1" x14ac:dyDescent="0.25"/>
    <row r="120" ht="12" customHeight="1" x14ac:dyDescent="0.25"/>
    <row r="121" ht="12" customHeight="1" x14ac:dyDescent="0.25"/>
    <row r="122" ht="12" customHeight="1" x14ac:dyDescent="0.25"/>
    <row r="123" ht="12" customHeight="1" x14ac:dyDescent="0.25"/>
    <row r="124" ht="12" customHeight="1" x14ac:dyDescent="0.25"/>
    <row r="125" ht="12" customHeight="1" x14ac:dyDescent="0.25"/>
    <row r="126" ht="12" customHeight="1" x14ac:dyDescent="0.25"/>
    <row r="127" ht="12" customHeight="1" x14ac:dyDescent="0.25"/>
    <row r="128" ht="12" customHeight="1" x14ac:dyDescent="0.25"/>
    <row r="129" ht="12" customHeight="1" x14ac:dyDescent="0.25"/>
    <row r="130" ht="12" customHeight="1" x14ac:dyDescent="0.25"/>
    <row r="131" ht="12" customHeight="1" x14ac:dyDescent="0.25"/>
    <row r="132" ht="12" customHeight="1" x14ac:dyDescent="0.25"/>
    <row r="133" ht="12" customHeight="1" x14ac:dyDescent="0.25"/>
    <row r="134" ht="12" customHeight="1" x14ac:dyDescent="0.25"/>
    <row r="135" ht="12" customHeight="1" x14ac:dyDescent="0.25"/>
    <row r="136" ht="12" customHeight="1" x14ac:dyDescent="0.25"/>
    <row r="137" ht="12" customHeight="1" x14ac:dyDescent="0.25"/>
    <row r="138" ht="12" customHeight="1" x14ac:dyDescent="0.25"/>
    <row r="139" ht="12" customHeight="1" x14ac:dyDescent="0.25"/>
    <row r="140" ht="12" customHeight="1" x14ac:dyDescent="0.25"/>
    <row r="141" ht="12" customHeight="1" x14ac:dyDescent="0.25"/>
    <row r="142" ht="12" customHeight="1" x14ac:dyDescent="0.25"/>
    <row r="143" ht="12" customHeight="1" x14ac:dyDescent="0.25"/>
    <row r="144" ht="12" customHeight="1" x14ac:dyDescent="0.25"/>
  </sheetData>
  <mergeCells count="3">
    <mergeCell ref="C6:F6"/>
    <mergeCell ref="H6:K6"/>
    <mergeCell ref="M6:N6"/>
  </mergeCells>
  <conditionalFormatting sqref="I22:K22">
    <cfRule type="cellIs" dxfId="1084" priority="67" operator="between">
      <formula>0.4999</formula>
      <formula>-0.4999</formula>
    </cfRule>
  </conditionalFormatting>
  <conditionalFormatting sqref="N22">
    <cfRule type="cellIs" dxfId="1083" priority="65" operator="between">
      <formula>0.4999</formula>
      <formula>-0.4999</formula>
    </cfRule>
  </conditionalFormatting>
  <conditionalFormatting sqref="C20">
    <cfRule type="cellIs" dxfId="1082" priority="61" operator="between">
      <formula>0.4999</formula>
      <formula>-0.4999</formula>
    </cfRule>
  </conditionalFormatting>
  <conditionalFormatting sqref="C20">
    <cfRule type="cellIs" dxfId="1081" priority="60" operator="between">
      <formula>0.4999</formula>
      <formula>-0.4999</formula>
    </cfRule>
  </conditionalFormatting>
  <conditionalFormatting sqref="E20:F20">
    <cfRule type="cellIs" dxfId="1080" priority="63" operator="between">
      <formula>0.4999</formula>
      <formula>-0.4999</formula>
    </cfRule>
  </conditionalFormatting>
  <conditionalFormatting sqref="B20">
    <cfRule type="cellIs" dxfId="1079" priority="64" operator="between">
      <formula>0.4999</formula>
      <formula>-0.4999</formula>
    </cfRule>
  </conditionalFormatting>
  <conditionalFormatting sqref="E20:F20">
    <cfRule type="cellIs" dxfId="1078" priority="62" operator="between">
      <formula>0.4999</formula>
      <formula>-0.4999</formula>
    </cfRule>
  </conditionalFormatting>
  <conditionalFormatting sqref="I20:K20">
    <cfRule type="cellIs" dxfId="1077" priority="57" operator="between">
      <formula>0.4999</formula>
      <formula>-0.4999</formula>
    </cfRule>
  </conditionalFormatting>
  <conditionalFormatting sqref="N20">
    <cfRule type="cellIs" dxfId="1076" priority="54" operator="between">
      <formula>0.4999</formula>
      <formula>-0.4999</formula>
    </cfRule>
  </conditionalFormatting>
  <conditionalFormatting sqref="N13">
    <cfRule type="cellIs" dxfId="1075" priority="46" operator="between">
      <formula>0.4999</formula>
      <formula>-0.4999</formula>
    </cfRule>
  </conditionalFormatting>
  <conditionalFormatting sqref="D20">
    <cfRule type="cellIs" dxfId="1074" priority="51" operator="between">
      <formula>0.4999</formula>
      <formula>-0.4999</formula>
    </cfRule>
  </conditionalFormatting>
  <conditionalFormatting sqref="C13">
    <cfRule type="cellIs" dxfId="1073" priority="50" operator="between">
      <formula>0.4999</formula>
      <formula>-0.4999</formula>
    </cfRule>
  </conditionalFormatting>
  <conditionalFormatting sqref="I13">
    <cfRule type="cellIs" dxfId="1072" priority="49" operator="between">
      <formula>0.4999</formula>
      <formula>-0.4999</formula>
    </cfRule>
  </conditionalFormatting>
  <conditionalFormatting sqref="B13">
    <cfRule type="cellIs" dxfId="1071" priority="45" operator="between">
      <formula>0.4999</formula>
      <formula>-0.4999</formula>
    </cfRule>
  </conditionalFormatting>
  <conditionalFormatting sqref="J13:K13">
    <cfRule type="cellIs" dxfId="1070" priority="48" operator="between">
      <formula>0.4999</formula>
      <formula>-0.4999</formula>
    </cfRule>
  </conditionalFormatting>
  <conditionalFormatting sqref="E10:F12">
    <cfRule type="cellIs" dxfId="1069" priority="43" operator="between">
      <formula>0.4999</formula>
      <formula>-0.4999</formula>
    </cfRule>
  </conditionalFormatting>
  <conditionalFormatting sqref="D10:D12">
    <cfRule type="cellIs" dxfId="1068" priority="44" operator="between">
      <formula>0.4999</formula>
      <formula>-0.4999</formula>
    </cfRule>
  </conditionalFormatting>
  <conditionalFormatting sqref="D13:F13">
    <cfRule type="cellIs" dxfId="1067" priority="37" operator="between">
      <formula>0.4999</formula>
      <formula>-0.4999</formula>
    </cfRule>
  </conditionalFormatting>
  <conditionalFormatting sqref="C10:C12">
    <cfRule type="cellIs" dxfId="1066" priority="42" operator="between">
      <formula>0.4999</formula>
      <formula>-0.4999</formula>
    </cfRule>
  </conditionalFormatting>
  <conditionalFormatting sqref="I10:I12">
    <cfRule type="cellIs" dxfId="1065" priority="41" operator="between">
      <formula>0.4999</formula>
      <formula>-0.4999</formula>
    </cfRule>
  </conditionalFormatting>
  <conditionalFormatting sqref="J10:K12">
    <cfRule type="cellIs" dxfId="1064" priority="40" operator="between">
      <formula>0.4999</formula>
      <formula>-0.4999</formula>
    </cfRule>
  </conditionalFormatting>
  <conditionalFormatting sqref="C16:F16 C19:F19">
    <cfRule type="cellIs" dxfId="1063" priority="36" operator="between">
      <formula>0.4999</formula>
      <formula>-0.4999</formula>
    </cfRule>
  </conditionalFormatting>
  <conditionalFormatting sqref="M20">
    <cfRule type="cellIs" dxfId="1062" priority="30" operator="between">
      <formula>0.4999</formula>
      <formula>-0.4999</formula>
    </cfRule>
  </conditionalFormatting>
  <conditionalFormatting sqref="D22:F22">
    <cfRule type="cellIs" dxfId="1061" priority="33" operator="between">
      <formula>0.4999</formula>
      <formula>-0.4999</formula>
    </cfRule>
  </conditionalFormatting>
  <conditionalFormatting sqref="M20">
    <cfRule type="cellIs" dxfId="1060" priority="31" operator="between">
      <formula>0.4999</formula>
      <formula>-0.4999</formula>
    </cfRule>
  </conditionalFormatting>
  <conditionalFormatting sqref="M16 M19">
    <cfRule type="cellIs" dxfId="1059" priority="27" operator="between">
      <formula>0.4999</formula>
      <formula>-0.4999</formula>
    </cfRule>
  </conditionalFormatting>
  <conditionalFormatting sqref="M22">
    <cfRule type="cellIs" dxfId="1058" priority="26" operator="between">
      <formula>0.4999</formula>
      <formula>-0.4999</formula>
    </cfRule>
  </conditionalFormatting>
  <conditionalFormatting sqref="C17:E18">
    <cfRule type="cellIs" dxfId="1057" priority="23" operator="between">
      <formula>0.4999</formula>
      <formula>-0.4999</formula>
    </cfRule>
  </conditionalFormatting>
  <conditionalFormatting sqref="F17:F18">
    <cfRule type="cellIs" dxfId="1056" priority="22" operator="between">
      <formula>0.4999</formula>
      <formula>-0.4999</formula>
    </cfRule>
  </conditionalFormatting>
  <conditionalFormatting sqref="N20">
    <cfRule type="cellIs" dxfId="1055" priority="53" operator="between">
      <formula>0.4999</formula>
      <formula>-0.4999</formula>
    </cfRule>
  </conditionalFormatting>
  <conditionalFormatting sqref="J20:K20">
    <cfRule type="cellIs" dxfId="1054" priority="58" operator="between">
      <formula>0.4999</formula>
      <formula>-0.4999</formula>
    </cfRule>
  </conditionalFormatting>
  <conditionalFormatting sqref="I20">
    <cfRule type="cellIs" dxfId="1053" priority="59" operator="between">
      <formula>0.4999</formula>
      <formula>-0.4999</formula>
    </cfRule>
  </conditionalFormatting>
  <conditionalFormatting sqref="D20">
    <cfRule type="cellIs" dxfId="1052" priority="52" operator="between">
      <formula>0.4999</formula>
      <formula>-0.4999</formula>
    </cfRule>
  </conditionalFormatting>
  <conditionalFormatting sqref="N10:N12">
    <cfRule type="cellIs" dxfId="1051" priority="38" operator="between">
      <formula>0.4999</formula>
      <formula>-0.4999</formula>
    </cfRule>
  </conditionalFormatting>
  <conditionalFormatting sqref="C22">
    <cfRule type="cellIs" dxfId="1050" priority="32" operator="between">
      <formula>0.4999</formula>
      <formula>-0.4999</formula>
    </cfRule>
  </conditionalFormatting>
  <conditionalFormatting sqref="M10:M12">
    <cfRule type="cellIs" dxfId="1049" priority="20" operator="between">
      <formula>0.4999</formula>
      <formula>-0.4999</formula>
    </cfRule>
  </conditionalFormatting>
  <conditionalFormatting sqref="M13">
    <cfRule type="cellIs" dxfId="1048" priority="19" operator="between">
      <formula>0.4999</formula>
      <formula>-0.4999</formula>
    </cfRule>
  </conditionalFormatting>
  <conditionalFormatting sqref="H20">
    <cfRule type="cellIs" dxfId="1047" priority="18" operator="between">
      <formula>0.4999</formula>
      <formula>-0.4999</formula>
    </cfRule>
  </conditionalFormatting>
  <conditionalFormatting sqref="H20">
    <cfRule type="cellIs" dxfId="1046" priority="17" operator="between">
      <formula>0.4999</formula>
      <formula>-0.4999</formula>
    </cfRule>
  </conditionalFormatting>
  <conditionalFormatting sqref="H16 H19">
    <cfRule type="cellIs" dxfId="1045" priority="14" operator="between">
      <formula>0.4999</formula>
      <formula>-0.4999</formula>
    </cfRule>
  </conditionalFormatting>
  <conditionalFormatting sqref="H22">
    <cfRule type="cellIs" dxfId="1044" priority="12" operator="between">
      <formula>0.4999</formula>
      <formula>-0.4999</formula>
    </cfRule>
  </conditionalFormatting>
  <conditionalFormatting sqref="H17:H18">
    <cfRule type="cellIs" dxfId="1043" priority="11" operator="between">
      <formula>0.4999</formula>
      <formula>-0.4999</formula>
    </cfRule>
  </conditionalFormatting>
  <conditionalFormatting sqref="H10:H12">
    <cfRule type="cellIs" dxfId="1042" priority="9" operator="between">
      <formula>0.4999</formula>
      <formula>-0.4999</formula>
    </cfRule>
  </conditionalFormatting>
  <conditionalFormatting sqref="H13">
    <cfRule type="cellIs" dxfId="1041" priority="8" operator="between">
      <formula>0.4999</formula>
      <formula>-0.4999</formula>
    </cfRule>
  </conditionalFormatting>
  <conditionalFormatting sqref="M17:M18">
    <cfRule type="cellIs" dxfId="1040" priority="7" operator="between">
      <formula>0.4999</formula>
      <formula>-0.4999</formula>
    </cfRule>
  </conditionalFormatting>
  <conditionalFormatting sqref="I23:K23">
    <cfRule type="cellIs" dxfId="1039" priority="6" operator="between">
      <formula>0.4999</formula>
      <formula>-0.4999</formula>
    </cfRule>
  </conditionalFormatting>
  <conditionalFormatting sqref="N23">
    <cfRule type="cellIs" dxfId="1038" priority="5" operator="between">
      <formula>0.4999</formula>
      <formula>-0.4999</formula>
    </cfRule>
  </conditionalFormatting>
  <conditionalFormatting sqref="D23:F23">
    <cfRule type="cellIs" dxfId="1037" priority="4" operator="between">
      <formula>0.4999</formula>
      <formula>-0.4999</formula>
    </cfRule>
  </conditionalFormatting>
  <conditionalFormatting sqref="M23">
    <cfRule type="cellIs" dxfId="1036" priority="2" operator="between">
      <formula>0.4999</formula>
      <formula>-0.4999</formula>
    </cfRule>
  </conditionalFormatting>
  <conditionalFormatting sqref="C23">
    <cfRule type="cellIs" dxfId="1035" priority="3" operator="between">
      <formula>0.4999</formula>
      <formula>-0.4999</formula>
    </cfRule>
  </conditionalFormatting>
  <conditionalFormatting sqref="H23">
    <cfRule type="cellIs" dxfId="1034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CDB4F-25F5-4FA2-8D24-B24433E820FA}">
  <sheetPr>
    <pageSetUpPr fitToPage="1"/>
  </sheetPr>
  <dimension ref="A2:N132"/>
  <sheetViews>
    <sheetView zoomScale="85" zoomScaleNormal="85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502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526</v>
      </c>
      <c r="C3" s="159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7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6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15"/>
    </row>
    <row r="7" spans="1:14" ht="12" customHeight="1" x14ac:dyDescent="0.3">
      <c r="A7" s="599"/>
      <c r="B7" s="606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574">
        <v>2020</v>
      </c>
      <c r="N7" s="607">
        <v>2021</v>
      </c>
    </row>
    <row r="8" spans="1:14" ht="12" customHeight="1" x14ac:dyDescent="0.3">
      <c r="A8" s="599"/>
      <c r="B8" s="606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577"/>
      <c r="N8" s="1361"/>
    </row>
    <row r="9" spans="1:14" ht="12" customHeight="1" x14ac:dyDescent="0.3">
      <c r="A9" s="599"/>
      <c r="B9" s="608"/>
      <c r="F9" s="1356"/>
      <c r="K9" s="1356"/>
      <c r="N9" s="1356"/>
    </row>
    <row r="10" spans="1:14" ht="12" customHeight="1" x14ac:dyDescent="0.3">
      <c r="A10" s="599"/>
      <c r="B10" s="815" t="s">
        <v>527</v>
      </c>
      <c r="C10" s="609">
        <v>46.813761880000001</v>
      </c>
      <c r="D10" s="609">
        <v>44.280904570000011</v>
      </c>
      <c r="E10" s="609">
        <v>40.426041370000007</v>
      </c>
      <c r="F10" s="1357">
        <v>38.418092089999988</v>
      </c>
      <c r="H10" s="609">
        <v>39.933393949999996</v>
      </c>
      <c r="K10" s="1356"/>
      <c r="M10" s="609">
        <v>169.93879991</v>
      </c>
      <c r="N10" s="1356"/>
    </row>
    <row r="11" spans="1:14" ht="12" customHeight="1" x14ac:dyDescent="0.3">
      <c r="A11" s="599"/>
      <c r="B11" s="815" t="s">
        <v>528</v>
      </c>
      <c r="C11" s="609">
        <v>4.59657407</v>
      </c>
      <c r="D11" s="609">
        <v>4.9920664399999986</v>
      </c>
      <c r="E11" s="609">
        <v>5.1909048100000001</v>
      </c>
      <c r="F11" s="1394">
        <v>5.7363880599999995</v>
      </c>
      <c r="H11" s="609">
        <v>5.8058530200000007</v>
      </c>
      <c r="K11" s="1356"/>
      <c r="M11" s="1183">
        <v>20.515933379999996</v>
      </c>
      <c r="N11" s="1356"/>
    </row>
    <row r="12" spans="1:14" ht="12" customHeight="1" x14ac:dyDescent="0.3">
      <c r="A12" s="599"/>
      <c r="B12" s="815" t="s">
        <v>395</v>
      </c>
      <c r="C12" s="1183">
        <v>-37.864583009999997</v>
      </c>
      <c r="D12" s="1183">
        <v>-43.143331240000002</v>
      </c>
      <c r="E12" s="1183">
        <v>-39.469676999999997</v>
      </c>
      <c r="F12" s="1394">
        <v>-42.103802899999998</v>
      </c>
      <c r="H12" s="1743">
        <v>-38.25399642</v>
      </c>
      <c r="K12" s="1356"/>
      <c r="M12" s="1183">
        <v>-162.58139414999999</v>
      </c>
      <c r="N12" s="1356"/>
    </row>
    <row r="13" spans="1:14" ht="12" customHeight="1" x14ac:dyDescent="0.25">
      <c r="B13" s="816" t="s">
        <v>529</v>
      </c>
      <c r="C13" s="610">
        <v>13.545752940000007</v>
      </c>
      <c r="D13" s="610">
        <v>6.1296397700000114</v>
      </c>
      <c r="E13" s="610">
        <v>6.1472691800000092</v>
      </c>
      <c r="F13" s="616">
        <v>2.0506772499999855</v>
      </c>
      <c r="G13" s="617"/>
      <c r="H13" s="610">
        <v>7.4852505499999964</v>
      </c>
      <c r="I13" s="817"/>
      <c r="J13" s="817"/>
      <c r="K13" s="818"/>
      <c r="L13" s="617"/>
      <c r="M13" s="610">
        <v>27.873339140000013</v>
      </c>
      <c r="N13" s="818"/>
    </row>
    <row r="14" spans="1:14" ht="12" customHeight="1" x14ac:dyDescent="0.25">
      <c r="B14" s="849" t="s">
        <v>28</v>
      </c>
      <c r="C14" s="1183">
        <v>-38.168828519999998</v>
      </c>
      <c r="D14" s="1183">
        <v>-7.70581709</v>
      </c>
      <c r="E14" s="1183">
        <v>15.867245959999996</v>
      </c>
      <c r="F14" s="1394">
        <v>-31.550158099999994</v>
      </c>
      <c r="G14" s="618"/>
      <c r="H14" s="1743">
        <v>6.8948408599999933</v>
      </c>
      <c r="I14" s="827"/>
      <c r="J14" s="827"/>
      <c r="K14" s="1388"/>
      <c r="L14" s="618"/>
      <c r="M14" s="1183">
        <v>-61.557557750000001</v>
      </c>
      <c r="N14" s="1388"/>
    </row>
    <row r="15" spans="1:14" ht="12" customHeight="1" x14ac:dyDescent="0.25">
      <c r="B15" s="816" t="s">
        <v>530</v>
      </c>
      <c r="C15" s="1581">
        <v>-24.623075579999991</v>
      </c>
      <c r="D15" s="1581">
        <v>-1.5761773199999887</v>
      </c>
      <c r="E15" s="1581">
        <v>22.014515140000007</v>
      </c>
      <c r="F15" s="818">
        <v>-29.499480849999973</v>
      </c>
      <c r="G15" s="617"/>
      <c r="H15" s="1744">
        <v>14.38009140999999</v>
      </c>
      <c r="I15" s="817"/>
      <c r="J15" s="817"/>
      <c r="K15" s="818"/>
      <c r="L15" s="617"/>
      <c r="M15" s="1581">
        <v>-33.684218609999945</v>
      </c>
      <c r="N15" s="818"/>
    </row>
    <row r="16" spans="1:14" ht="12" customHeight="1" x14ac:dyDescent="0.25">
      <c r="B16" s="815" t="s">
        <v>31</v>
      </c>
      <c r="C16" s="1183">
        <v>7.2497309300000001</v>
      </c>
      <c r="D16" s="1183">
        <v>0.40324602000000398</v>
      </c>
      <c r="E16" s="1183">
        <v>-5.503628785000001</v>
      </c>
      <c r="F16" s="1357">
        <v>3.2887081399999998</v>
      </c>
      <c r="G16" s="618"/>
      <c r="H16" s="1743">
        <v>-3.5909253400000058</v>
      </c>
      <c r="I16" s="827"/>
      <c r="J16" s="827"/>
      <c r="K16" s="1388"/>
      <c r="L16" s="618"/>
      <c r="M16" s="609">
        <v>5.4380563050000026</v>
      </c>
      <c r="N16" s="1388"/>
    </row>
    <row r="17" spans="2:14" ht="12" customHeight="1" x14ac:dyDescent="0.25">
      <c r="B17" s="816" t="s">
        <v>531</v>
      </c>
      <c r="C17" s="1581">
        <v>-17.373344650000099</v>
      </c>
      <c r="D17" s="1581">
        <v>-1.172931299999993</v>
      </c>
      <c r="E17" s="1581">
        <v>16.510886355000004</v>
      </c>
      <c r="F17" s="818">
        <v>-26.210772709999979</v>
      </c>
      <c r="G17" s="617"/>
      <c r="H17" s="1744">
        <v>10.789166069999984</v>
      </c>
      <c r="I17" s="817"/>
      <c r="J17" s="817"/>
      <c r="K17" s="818"/>
      <c r="L17" s="617"/>
      <c r="M17" s="1581">
        <v>-28.24616230500007</v>
      </c>
      <c r="N17" s="818"/>
    </row>
    <row r="18" spans="2:14" ht="12" customHeight="1" x14ac:dyDescent="0.25">
      <c r="B18" s="815"/>
      <c r="C18" s="819"/>
      <c r="D18" s="819"/>
      <c r="E18" s="819"/>
      <c r="F18" s="1389"/>
      <c r="G18" s="819"/>
      <c r="H18" s="819"/>
      <c r="I18" s="819"/>
      <c r="J18" s="819"/>
      <c r="K18" s="1389"/>
      <c r="L18" s="819"/>
      <c r="M18" s="819"/>
      <c r="N18" s="1389"/>
    </row>
    <row r="19" spans="2:14" ht="12" customHeight="1" x14ac:dyDescent="0.25">
      <c r="B19" s="816" t="s">
        <v>532</v>
      </c>
      <c r="C19" s="1609">
        <v>5.1849999999999996</v>
      </c>
      <c r="D19" s="1609">
        <v>9.4860000000000007</v>
      </c>
      <c r="E19" s="1609">
        <v>10.012</v>
      </c>
      <c r="F19" s="1610">
        <v>8.2089999999999996</v>
      </c>
      <c r="G19" s="1611"/>
      <c r="H19" s="1745">
        <v>10.7</v>
      </c>
      <c r="I19" s="1609"/>
      <c r="J19" s="1609"/>
      <c r="K19" s="1612"/>
      <c r="L19" s="1611"/>
      <c r="M19" s="1609">
        <v>32.891999999999996</v>
      </c>
      <c r="N19" s="818"/>
    </row>
    <row r="20" spans="2:14" ht="12" customHeight="1" x14ac:dyDescent="0.25">
      <c r="B20" s="828"/>
      <c r="C20" s="1261"/>
      <c r="D20" s="1261"/>
      <c r="E20" s="1261"/>
      <c r="F20" s="1355"/>
      <c r="H20" s="1742"/>
      <c r="I20" s="1261"/>
      <c r="J20" s="1261"/>
      <c r="K20" s="1260"/>
      <c r="M20" s="1261"/>
      <c r="N20" s="1260"/>
    </row>
    <row r="21" spans="2:14" ht="12" customHeight="1" x14ac:dyDescent="0.25">
      <c r="B21" s="822" t="s">
        <v>533</v>
      </c>
      <c r="C21" s="1261"/>
      <c r="D21" s="1261"/>
      <c r="E21" s="1261"/>
      <c r="F21" s="1355"/>
      <c r="H21" s="1742"/>
      <c r="I21" s="1261"/>
      <c r="J21" s="1261"/>
      <c r="K21" s="1260"/>
      <c r="M21" s="1261"/>
      <c r="N21" s="1260"/>
    </row>
    <row r="22" spans="2:14" ht="12" customHeight="1" x14ac:dyDescent="0.25">
      <c r="B22" s="815" t="s">
        <v>534</v>
      </c>
      <c r="C22" s="609">
        <v>13278.477947560001</v>
      </c>
      <c r="D22" s="609">
        <v>13189.067896</v>
      </c>
      <c r="E22" s="609">
        <v>13321.379384949998</v>
      </c>
      <c r="F22" s="1357">
        <v>13730</v>
      </c>
      <c r="H22" s="609">
        <v>13411.835340649999</v>
      </c>
      <c r="I22" s="1261"/>
      <c r="J22" s="1261"/>
      <c r="K22" s="1260"/>
      <c r="M22" s="609">
        <v>13730</v>
      </c>
      <c r="N22" s="1260"/>
    </row>
    <row r="23" spans="2:14" ht="12" customHeight="1" x14ac:dyDescent="0.25">
      <c r="B23" s="815" t="s">
        <v>254</v>
      </c>
      <c r="C23" s="609">
        <v>15827.315008449001</v>
      </c>
      <c r="D23" s="609">
        <v>16255.164158</v>
      </c>
      <c r="E23" s="609">
        <v>16383.576462149998</v>
      </c>
      <c r="F23" s="1357">
        <v>16930</v>
      </c>
      <c r="H23" s="609">
        <v>16653.312592379003</v>
      </c>
      <c r="I23" s="1261"/>
      <c r="J23" s="1261"/>
      <c r="K23" s="1260"/>
      <c r="M23" s="609">
        <v>16930</v>
      </c>
      <c r="N23" s="1260"/>
    </row>
    <row r="24" spans="2:14" ht="12" customHeight="1" x14ac:dyDescent="0.25">
      <c r="B24" s="815" t="s">
        <v>535</v>
      </c>
      <c r="C24" s="609">
        <v>11504.539428939001</v>
      </c>
      <c r="D24" s="609">
        <v>11925.415438</v>
      </c>
      <c r="E24" s="609">
        <v>11923.586984038999</v>
      </c>
      <c r="F24" s="1357">
        <v>12540.392538</v>
      </c>
      <c r="H24" s="609">
        <v>12588.241432148998</v>
      </c>
      <c r="I24" s="1261"/>
      <c r="J24" s="1261"/>
      <c r="K24" s="1260"/>
      <c r="M24" s="609">
        <v>12540.392538</v>
      </c>
      <c r="N24" s="1260"/>
    </row>
    <row r="25" spans="2:14" ht="12" customHeight="1" x14ac:dyDescent="0.25">
      <c r="B25" s="815"/>
      <c r="E25" s="1261"/>
      <c r="F25" s="1356"/>
      <c r="H25" s="1742"/>
      <c r="I25" s="1261"/>
      <c r="J25" s="1261"/>
      <c r="K25" s="1260"/>
      <c r="M25" s="1261"/>
      <c r="N25" s="1260"/>
    </row>
    <row r="26" spans="2:14" ht="12" customHeight="1" x14ac:dyDescent="0.25">
      <c r="B26" s="815" t="s">
        <v>536</v>
      </c>
      <c r="C26" s="1186">
        <v>1.1057795806359567</v>
      </c>
      <c r="D26" s="1186">
        <v>1.0548738662245276</v>
      </c>
      <c r="E26" s="1186">
        <v>1</v>
      </c>
      <c r="F26" s="1390">
        <v>1.06</v>
      </c>
      <c r="H26" s="1186">
        <v>1.0245288251315776</v>
      </c>
      <c r="I26" s="1261"/>
      <c r="J26" s="1261"/>
      <c r="K26" s="1260"/>
      <c r="M26" s="1186">
        <v>1.06</v>
      </c>
      <c r="N26" s="1260"/>
    </row>
    <row r="27" spans="2:14" ht="12" customHeight="1" x14ac:dyDescent="0.25">
      <c r="B27" s="815" t="s">
        <v>537</v>
      </c>
      <c r="C27" s="1187" t="s">
        <v>749</v>
      </c>
      <c r="D27" s="1159" t="s">
        <v>538</v>
      </c>
      <c r="E27" s="1582" t="s">
        <v>538</v>
      </c>
      <c r="F27" s="1391" t="s">
        <v>539</v>
      </c>
      <c r="G27" s="1583"/>
      <c r="H27" s="1746" t="s">
        <v>539</v>
      </c>
      <c r="I27" s="1582"/>
      <c r="J27" s="1582"/>
      <c r="K27" s="1584"/>
      <c r="L27" s="1583"/>
      <c r="M27" s="1582" t="s">
        <v>539</v>
      </c>
      <c r="N27" s="1260"/>
    </row>
    <row r="28" spans="2:14" ht="12" customHeight="1" x14ac:dyDescent="0.25">
      <c r="B28" s="815" t="s">
        <v>540</v>
      </c>
      <c r="C28" s="1186">
        <v>0.73651693400381335</v>
      </c>
      <c r="D28" s="1186">
        <v>0.875598332222427</v>
      </c>
      <c r="E28" s="1186">
        <v>0.86524154519806107</v>
      </c>
      <c r="F28" s="1390">
        <v>0.9535567570259349</v>
      </c>
      <c r="H28" s="1186">
        <v>0.83634950188599488</v>
      </c>
      <c r="I28" s="1261"/>
      <c r="J28" s="1261"/>
      <c r="K28" s="1260"/>
      <c r="M28" s="1186">
        <v>0.85373653265719718</v>
      </c>
      <c r="N28" s="1260"/>
    </row>
    <row r="29" spans="2:14" ht="12" customHeight="1" x14ac:dyDescent="0.25">
      <c r="B29" s="815" t="s">
        <v>541</v>
      </c>
      <c r="C29" s="1190">
        <v>1.316E-2</v>
      </c>
      <c r="D29" s="1190">
        <v>1.201E-2</v>
      </c>
      <c r="E29" s="1190">
        <v>1.094E-2</v>
      </c>
      <c r="F29" s="1392">
        <v>1.023E-2</v>
      </c>
      <c r="H29" s="1190">
        <v>9.5137935106250661E-3</v>
      </c>
      <c r="I29" s="1261"/>
      <c r="J29" s="1261"/>
      <c r="K29" s="1260"/>
      <c r="M29" s="1190">
        <v>1.1778113504033074E-2</v>
      </c>
      <c r="N29" s="1260"/>
    </row>
    <row r="30" spans="2:14" ht="12" customHeight="1" x14ac:dyDescent="0.25">
      <c r="B30" s="815"/>
      <c r="C30" s="1261"/>
      <c r="D30" s="1261"/>
      <c r="E30" s="1261"/>
      <c r="F30" s="1355"/>
      <c r="H30" s="1742"/>
      <c r="I30" s="1261"/>
      <c r="J30" s="1261"/>
      <c r="K30" s="1260"/>
      <c r="M30" s="1261"/>
      <c r="N30" s="1260"/>
    </row>
    <row r="31" spans="2:14" ht="12" customHeight="1" x14ac:dyDescent="0.25">
      <c r="B31" s="815" t="s">
        <v>67</v>
      </c>
      <c r="C31" s="1261">
        <v>3537.26673888</v>
      </c>
      <c r="D31" s="1261">
        <v>3667.2880863700002</v>
      </c>
      <c r="E31" s="1261">
        <v>2419.5632068200002</v>
      </c>
      <c r="F31" s="1355">
        <v>5828.5898947100004</v>
      </c>
      <c r="H31" s="1742">
        <v>4274.8822877100001</v>
      </c>
      <c r="I31" s="1261"/>
      <c r="J31" s="1261"/>
      <c r="K31" s="1260"/>
      <c r="M31" s="1261">
        <v>15452.70792678</v>
      </c>
      <c r="N31" s="1260"/>
    </row>
    <row r="32" spans="2:14" ht="12" customHeight="1" x14ac:dyDescent="0.25">
      <c r="B32" s="815" t="s">
        <v>68</v>
      </c>
      <c r="C32" s="1261">
        <v>-32.713262650000161</v>
      </c>
      <c r="D32" s="1261">
        <v>406.91115503000015</v>
      </c>
      <c r="E32" s="1261">
        <v>-14.601201559999993</v>
      </c>
      <c r="F32" s="1355">
        <v>600.79948302999992</v>
      </c>
      <c r="H32" s="1742">
        <v>31.357394029999998</v>
      </c>
      <c r="I32" s="1261"/>
      <c r="J32" s="1261"/>
      <c r="K32" s="1260"/>
      <c r="M32" s="1261">
        <v>960.39617384999997</v>
      </c>
      <c r="N32" s="1260"/>
    </row>
    <row r="33" spans="1:14" ht="12" customHeight="1" x14ac:dyDescent="0.25">
      <c r="B33" s="815"/>
      <c r="C33" s="1261"/>
      <c r="D33" s="1261"/>
      <c r="E33" s="1261"/>
      <c r="F33" s="1355"/>
      <c r="H33" s="1742"/>
      <c r="I33" s="1261"/>
      <c r="J33" s="1261"/>
      <c r="K33" s="1260"/>
      <c r="M33" s="1261"/>
      <c r="N33" s="1260"/>
    </row>
    <row r="34" spans="1:14" ht="12" customHeight="1" x14ac:dyDescent="0.25">
      <c r="B34" s="815" t="s">
        <v>520</v>
      </c>
      <c r="C34" s="1261">
        <v>0</v>
      </c>
      <c r="D34" s="1261">
        <v>0</v>
      </c>
      <c r="E34" s="1261">
        <v>0</v>
      </c>
      <c r="F34" s="1355">
        <v>0</v>
      </c>
      <c r="H34" s="1742">
        <v>0</v>
      </c>
      <c r="I34" s="1261"/>
      <c r="J34" s="1261"/>
      <c r="K34" s="1260"/>
      <c r="M34" s="1261">
        <v>0</v>
      </c>
      <c r="N34" s="1260"/>
    </row>
    <row r="35" spans="1:14" ht="12" customHeight="1" x14ac:dyDescent="0.25">
      <c r="B35" s="815"/>
      <c r="C35" s="1261"/>
      <c r="D35" s="1261"/>
      <c r="E35" s="1261"/>
      <c r="F35" s="1355"/>
      <c r="H35" s="1742"/>
      <c r="I35" s="1261"/>
      <c r="J35" s="1261"/>
      <c r="K35" s="1260"/>
      <c r="M35" s="1261"/>
      <c r="N35" s="1260"/>
    </row>
    <row r="36" spans="1:14" ht="12" customHeight="1" x14ac:dyDescent="0.25">
      <c r="B36" s="828" t="s">
        <v>542</v>
      </c>
      <c r="C36" s="609">
        <v>694</v>
      </c>
      <c r="D36" s="609">
        <v>710</v>
      </c>
      <c r="E36" s="1261">
        <v>732</v>
      </c>
      <c r="F36" s="1357">
        <v>708</v>
      </c>
      <c r="H36" s="1742">
        <v>705</v>
      </c>
      <c r="I36" s="1261"/>
      <c r="J36" s="1261"/>
      <c r="K36" s="1260"/>
      <c r="M36" s="1261">
        <v>708</v>
      </c>
      <c r="N36" s="1260"/>
    </row>
    <row r="37" spans="1:14" ht="12" customHeight="1" x14ac:dyDescent="0.25">
      <c r="B37" s="829" t="s">
        <v>543</v>
      </c>
      <c r="C37" s="609">
        <v>3480</v>
      </c>
      <c r="D37" s="609">
        <v>3258</v>
      </c>
      <c r="E37" s="1261">
        <v>3287</v>
      </c>
      <c r="F37" s="1357">
        <v>3334</v>
      </c>
      <c r="H37" s="1742">
        <v>3482</v>
      </c>
      <c r="I37" s="1261"/>
      <c r="J37" s="1261"/>
      <c r="K37" s="1260"/>
      <c r="M37" s="1261">
        <v>3334</v>
      </c>
      <c r="N37" s="1260"/>
    </row>
    <row r="38" spans="1:14" ht="12" customHeight="1" x14ac:dyDescent="0.25">
      <c r="B38" s="816" t="s">
        <v>838</v>
      </c>
      <c r="C38" s="1604">
        <v>0.2</v>
      </c>
      <c r="D38" s="1604">
        <v>0.218</v>
      </c>
      <c r="E38" s="1604">
        <v>0.223</v>
      </c>
      <c r="F38" s="1605">
        <v>0.21199999999999999</v>
      </c>
      <c r="G38" s="1606"/>
      <c r="H38" s="1604">
        <v>0.20300000000000001</v>
      </c>
      <c r="I38" s="1607"/>
      <c r="J38" s="1607"/>
      <c r="K38" s="1608"/>
      <c r="L38" s="1606"/>
      <c r="M38" s="1604">
        <v>0.21199999999999999</v>
      </c>
      <c r="N38" s="851"/>
    </row>
    <row r="39" spans="1:14" ht="12" customHeight="1" x14ac:dyDescent="0.25">
      <c r="C39" s="597"/>
    </row>
    <row r="40" spans="1:14" ht="12" customHeight="1" x14ac:dyDescent="0.25">
      <c r="C40" s="597"/>
    </row>
    <row r="41" spans="1:14" ht="15" x14ac:dyDescent="0.3">
      <c r="A41" s="599"/>
      <c r="B41" s="600" t="s">
        <v>502</v>
      </c>
      <c r="C41" s="18"/>
      <c r="D41" s="19"/>
      <c r="E41" s="18"/>
      <c r="F41" s="18"/>
      <c r="G41" s="19"/>
      <c r="H41" s="18"/>
      <c r="I41" s="18"/>
      <c r="J41" s="19"/>
      <c r="K41" s="20"/>
      <c r="L41" s="19"/>
      <c r="M41" s="18"/>
      <c r="N41" s="559" t="s">
        <v>5</v>
      </c>
    </row>
    <row r="42" spans="1:14" ht="15" x14ac:dyDescent="0.3">
      <c r="A42" s="599"/>
      <c r="B42" s="603" t="s">
        <v>752</v>
      </c>
      <c r="C42" s="159"/>
      <c r="D42" s="23"/>
      <c r="E42" s="24"/>
      <c r="F42" s="24"/>
      <c r="G42" s="24"/>
      <c r="H42" s="23"/>
      <c r="I42" s="23"/>
      <c r="J42" s="24"/>
      <c r="K42" s="24"/>
      <c r="L42" s="24"/>
      <c r="M42" s="23"/>
      <c r="N42" s="562"/>
    </row>
    <row r="43" spans="1:14" ht="12" customHeight="1" x14ac:dyDescent="0.3">
      <c r="A43" s="599"/>
      <c r="B43" s="603"/>
      <c r="C43" s="23"/>
      <c r="D43" s="23"/>
      <c r="E43" s="24"/>
      <c r="F43" s="24"/>
      <c r="G43" s="24"/>
      <c r="H43" s="23"/>
      <c r="I43" s="23"/>
      <c r="J43" s="24"/>
      <c r="K43" s="24"/>
      <c r="L43" s="24"/>
      <c r="M43" s="23"/>
      <c r="N43" s="563" t="s">
        <v>6</v>
      </c>
    </row>
    <row r="44" spans="1:14" ht="12" customHeight="1" x14ac:dyDescent="0.3">
      <c r="A44" s="599"/>
      <c r="B44" s="852" t="s">
        <v>7</v>
      </c>
      <c r="C44" s="853"/>
      <c r="D44" s="853"/>
      <c r="E44" s="853"/>
      <c r="F44" s="853"/>
      <c r="G44" s="853"/>
      <c r="H44" s="853"/>
      <c r="I44" s="853"/>
      <c r="J44" s="853"/>
      <c r="K44" s="853"/>
      <c r="L44" s="853"/>
      <c r="M44" s="853"/>
      <c r="N44" s="1393"/>
    </row>
    <row r="45" spans="1:14" s="602" customFormat="1" ht="12" customHeight="1" x14ac:dyDescent="0.25">
      <c r="A45" s="601"/>
      <c r="B45" s="854"/>
      <c r="C45" s="1959">
        <v>2020</v>
      </c>
      <c r="D45" s="1960"/>
      <c r="E45" s="1960"/>
      <c r="F45" s="1961"/>
      <c r="G45" s="855"/>
      <c r="H45" s="1959">
        <v>2021</v>
      </c>
      <c r="I45" s="1962"/>
      <c r="J45" s="1962"/>
      <c r="K45" s="1963"/>
      <c r="L45" s="855"/>
      <c r="M45" s="1959" t="s">
        <v>8</v>
      </c>
      <c r="N45" s="1964"/>
    </row>
    <row r="46" spans="1:14" s="602" customFormat="1" ht="12" customHeight="1" x14ac:dyDescent="0.25">
      <c r="A46" s="601"/>
      <c r="B46" s="642"/>
      <c r="C46" s="33" t="s">
        <v>9</v>
      </c>
      <c r="D46" s="33" t="s">
        <v>10</v>
      </c>
      <c r="E46" s="33" t="s">
        <v>11</v>
      </c>
      <c r="F46" s="856" t="s">
        <v>12</v>
      </c>
      <c r="G46" s="35"/>
      <c r="H46" s="36" t="s">
        <v>9</v>
      </c>
      <c r="I46" s="33" t="s">
        <v>10</v>
      </c>
      <c r="J46" s="36" t="s">
        <v>11</v>
      </c>
      <c r="K46" s="856" t="s">
        <v>12</v>
      </c>
      <c r="L46" s="35"/>
      <c r="M46" s="574">
        <v>2020</v>
      </c>
      <c r="N46" s="837">
        <v>2021</v>
      </c>
    </row>
    <row r="47" spans="1:14" s="602" customFormat="1" ht="12" customHeight="1" x14ac:dyDescent="0.25">
      <c r="A47" s="601"/>
      <c r="B47" s="642"/>
      <c r="C47" s="39" t="s">
        <v>13</v>
      </c>
      <c r="D47" s="39" t="s">
        <v>13</v>
      </c>
      <c r="E47" s="39" t="s">
        <v>13</v>
      </c>
      <c r="F47" s="857" t="s">
        <v>13</v>
      </c>
      <c r="G47" s="35"/>
      <c r="H47" s="39" t="s">
        <v>13</v>
      </c>
      <c r="I47" s="39" t="s">
        <v>13</v>
      </c>
      <c r="J47" s="39" t="s">
        <v>13</v>
      </c>
      <c r="K47" s="857" t="s">
        <v>13</v>
      </c>
      <c r="L47" s="35"/>
      <c r="M47" s="577"/>
      <c r="N47" s="838"/>
    </row>
    <row r="48" spans="1:14" s="602" customFormat="1" ht="12" customHeight="1" x14ac:dyDescent="0.25">
      <c r="A48" s="601"/>
      <c r="B48" s="839"/>
      <c r="C48" s="601"/>
      <c r="D48" s="601"/>
      <c r="E48" s="601"/>
      <c r="F48" s="688"/>
      <c r="G48" s="601"/>
      <c r="H48" s="601"/>
      <c r="I48" s="601"/>
      <c r="J48" s="601"/>
      <c r="K48" s="688"/>
      <c r="L48" s="601"/>
      <c r="M48" s="601"/>
      <c r="N48" s="688"/>
    </row>
    <row r="49" spans="1:14" s="602" customFormat="1" ht="12" customHeight="1" x14ac:dyDescent="0.25">
      <c r="A49" s="601"/>
      <c r="B49" s="822" t="s">
        <v>529</v>
      </c>
      <c r="C49" s="1205">
        <v>13.545752940000007</v>
      </c>
      <c r="D49" s="1205">
        <v>6.1296397700000114</v>
      </c>
      <c r="E49" s="1205">
        <v>6.1472691800000092</v>
      </c>
      <c r="F49" s="1206">
        <v>2.0506772499999855</v>
      </c>
      <c r="H49" s="1749">
        <v>7.4852505499999964</v>
      </c>
      <c r="K49" s="858"/>
      <c r="M49" s="1205">
        <v>27.873339140000013</v>
      </c>
      <c r="N49" s="858"/>
    </row>
    <row r="50" spans="1:14" ht="12" customHeight="1" x14ac:dyDescent="0.25">
      <c r="B50" s="815" t="s">
        <v>544</v>
      </c>
      <c r="C50" s="1261">
        <v>2.8625599981948806</v>
      </c>
      <c r="D50" s="1261">
        <v>2.5145710088347255</v>
      </c>
      <c r="E50" s="1261">
        <v>2.3011163402688672</v>
      </c>
      <c r="F50" s="850">
        <v>3.4730664737332533</v>
      </c>
      <c r="H50" s="1747">
        <v>3.0710000000000002</v>
      </c>
      <c r="I50" s="1261"/>
      <c r="J50" s="1261"/>
      <c r="K50" s="1260"/>
      <c r="M50" s="1261">
        <v>11.151313821031726</v>
      </c>
      <c r="N50" s="1260"/>
    </row>
    <row r="51" spans="1:14" ht="12" customHeight="1" x14ac:dyDescent="0.25">
      <c r="B51" s="815" t="s">
        <v>545</v>
      </c>
      <c r="C51" s="1261">
        <v>17.471696720000001</v>
      </c>
      <c r="D51" s="1261">
        <v>18.897611579999996</v>
      </c>
      <c r="E51" s="1261">
        <v>18.660473570000008</v>
      </c>
      <c r="F51" s="850">
        <v>18.670706329999998</v>
      </c>
      <c r="H51" s="1747">
        <v>18.920999999999999</v>
      </c>
      <c r="I51" s="1261"/>
      <c r="J51" s="1261"/>
      <c r="K51" s="1260"/>
      <c r="M51" s="1261">
        <v>73.700488200000009</v>
      </c>
      <c r="N51" s="1260"/>
    </row>
    <row r="52" spans="1:14" ht="12" customHeight="1" x14ac:dyDescent="0.25">
      <c r="B52" s="816" t="s">
        <v>24</v>
      </c>
      <c r="C52" s="817">
        <v>33.880009658194886</v>
      </c>
      <c r="D52" s="817">
        <v>27.541822358834732</v>
      </c>
      <c r="E52" s="817">
        <v>27.108859090268883</v>
      </c>
      <c r="F52" s="818">
        <v>24.17545005373324</v>
      </c>
      <c r="G52" s="622"/>
      <c r="H52" s="1748">
        <v>29.460225004605334</v>
      </c>
      <c r="I52" s="817"/>
      <c r="J52" s="817"/>
      <c r="K52" s="818"/>
      <c r="L52" s="622"/>
      <c r="M52" s="817">
        <v>112.70614116103174</v>
      </c>
      <c r="N52" s="818"/>
    </row>
    <row r="53" spans="1:14" ht="12" customHeight="1" x14ac:dyDescent="0.25"/>
    <row r="54" spans="1:14" ht="12" customHeight="1" x14ac:dyDescent="0.25"/>
    <row r="55" spans="1:14" ht="12" customHeight="1" x14ac:dyDescent="0.25"/>
    <row r="56" spans="1:14" ht="12" customHeight="1" x14ac:dyDescent="0.25"/>
    <row r="57" spans="1:14" ht="12" customHeight="1" x14ac:dyDescent="0.25"/>
    <row r="58" spans="1:14" ht="12" customHeight="1" x14ac:dyDescent="0.25"/>
    <row r="59" spans="1:14" ht="12" customHeight="1" x14ac:dyDescent="0.25"/>
    <row r="60" spans="1:14" ht="12" customHeight="1" x14ac:dyDescent="0.25"/>
    <row r="61" spans="1:14" ht="12" customHeight="1" x14ac:dyDescent="0.25"/>
    <row r="62" spans="1:14" ht="12" customHeight="1" x14ac:dyDescent="0.25"/>
    <row r="63" spans="1:14" ht="12" customHeight="1" x14ac:dyDescent="0.25"/>
    <row r="64" spans="1:14" ht="12" customHeight="1" x14ac:dyDescent="0.25"/>
    <row r="65" ht="12" customHeight="1" x14ac:dyDescent="0.25"/>
    <row r="66" ht="12" customHeight="1" x14ac:dyDescent="0.25"/>
    <row r="67" ht="12" customHeight="1" x14ac:dyDescent="0.25"/>
    <row r="68" ht="12" customHeight="1" x14ac:dyDescent="0.25"/>
    <row r="69" ht="12" customHeight="1" x14ac:dyDescent="0.25"/>
    <row r="70" ht="12" customHeight="1" x14ac:dyDescent="0.25"/>
    <row r="71" ht="12" customHeight="1" x14ac:dyDescent="0.25"/>
    <row r="72" ht="12" customHeight="1" x14ac:dyDescent="0.25"/>
    <row r="73" ht="12" customHeight="1" x14ac:dyDescent="0.25"/>
    <row r="74" ht="12" customHeight="1" x14ac:dyDescent="0.25"/>
    <row r="75" ht="12" customHeight="1" x14ac:dyDescent="0.25"/>
    <row r="76" ht="12" customHeight="1" x14ac:dyDescent="0.25"/>
    <row r="77" ht="12" customHeight="1" x14ac:dyDescent="0.25"/>
    <row r="78" ht="12" customHeight="1" x14ac:dyDescent="0.25"/>
    <row r="79" ht="12" customHeight="1" x14ac:dyDescent="0.25"/>
    <row r="80" ht="12" customHeight="1" x14ac:dyDescent="0.25"/>
    <row r="81" ht="12" customHeight="1" x14ac:dyDescent="0.25"/>
    <row r="82" ht="12" customHeight="1" x14ac:dyDescent="0.25"/>
    <row r="83" ht="12" customHeight="1" x14ac:dyDescent="0.25"/>
    <row r="84" ht="12" customHeight="1" x14ac:dyDescent="0.25"/>
    <row r="85" ht="12" customHeight="1" x14ac:dyDescent="0.25"/>
    <row r="86" ht="12" customHeight="1" x14ac:dyDescent="0.25"/>
    <row r="87" ht="12" customHeight="1" x14ac:dyDescent="0.25"/>
    <row r="88" ht="12" customHeight="1" x14ac:dyDescent="0.25"/>
    <row r="89" ht="12" customHeight="1" x14ac:dyDescent="0.25"/>
    <row r="90" ht="12" customHeight="1" x14ac:dyDescent="0.25"/>
    <row r="91" ht="12" customHeight="1" x14ac:dyDescent="0.25"/>
    <row r="92" ht="12" customHeight="1" x14ac:dyDescent="0.25"/>
    <row r="93" ht="12" customHeight="1" x14ac:dyDescent="0.25"/>
    <row r="94" ht="12" customHeight="1" x14ac:dyDescent="0.25"/>
    <row r="95" ht="12" customHeight="1" x14ac:dyDescent="0.25"/>
    <row r="96" ht="12" customHeight="1" x14ac:dyDescent="0.25"/>
    <row r="97" ht="12" customHeight="1" x14ac:dyDescent="0.25"/>
    <row r="98" ht="12" customHeight="1" x14ac:dyDescent="0.25"/>
    <row r="99" ht="12" customHeight="1" x14ac:dyDescent="0.25"/>
    <row r="100" ht="12" customHeight="1" x14ac:dyDescent="0.25"/>
    <row r="101" ht="12" customHeight="1" x14ac:dyDescent="0.25"/>
    <row r="102" ht="12" customHeight="1" x14ac:dyDescent="0.25"/>
    <row r="103" ht="12" customHeight="1" x14ac:dyDescent="0.25"/>
    <row r="104" ht="12" customHeight="1" x14ac:dyDescent="0.25"/>
    <row r="105" ht="12" customHeight="1" x14ac:dyDescent="0.25"/>
    <row r="106" ht="12" customHeight="1" x14ac:dyDescent="0.25"/>
    <row r="107" ht="12" customHeight="1" x14ac:dyDescent="0.25"/>
    <row r="108" ht="12" customHeight="1" x14ac:dyDescent="0.25"/>
    <row r="109" ht="12" customHeight="1" x14ac:dyDescent="0.25"/>
    <row r="110" ht="12" customHeight="1" x14ac:dyDescent="0.25"/>
    <row r="111" ht="12" customHeight="1" x14ac:dyDescent="0.25"/>
    <row r="112" ht="12" customHeight="1" x14ac:dyDescent="0.25"/>
    <row r="113" ht="12" customHeight="1" x14ac:dyDescent="0.25"/>
    <row r="114" ht="12" customHeight="1" x14ac:dyDescent="0.25"/>
    <row r="115" ht="12" customHeight="1" x14ac:dyDescent="0.25"/>
    <row r="116" ht="12" customHeight="1" x14ac:dyDescent="0.25"/>
    <row r="117" ht="12" customHeight="1" x14ac:dyDescent="0.25"/>
    <row r="118" ht="12" customHeight="1" x14ac:dyDescent="0.25"/>
    <row r="119" ht="12" customHeight="1" x14ac:dyDescent="0.25"/>
    <row r="120" ht="12" customHeight="1" x14ac:dyDescent="0.25"/>
    <row r="121" ht="12" customHeight="1" x14ac:dyDescent="0.25"/>
    <row r="122" ht="12" customHeight="1" x14ac:dyDescent="0.25"/>
    <row r="123" ht="12" customHeight="1" x14ac:dyDescent="0.25"/>
    <row r="124" ht="12" customHeight="1" x14ac:dyDescent="0.25"/>
    <row r="125" ht="12" customHeight="1" x14ac:dyDescent="0.25"/>
    <row r="126" ht="12" customHeight="1" x14ac:dyDescent="0.25"/>
    <row r="127" ht="12" customHeight="1" x14ac:dyDescent="0.25"/>
    <row r="128" ht="12" customHeight="1" x14ac:dyDescent="0.25"/>
    <row r="129" ht="12" customHeight="1" x14ac:dyDescent="0.25"/>
    <row r="130" ht="12" customHeight="1" x14ac:dyDescent="0.25"/>
    <row r="131" ht="12" customHeight="1" x14ac:dyDescent="0.25"/>
    <row r="132" ht="12" customHeight="1" x14ac:dyDescent="0.25"/>
  </sheetData>
  <mergeCells count="6">
    <mergeCell ref="C6:F6"/>
    <mergeCell ref="H6:K6"/>
    <mergeCell ref="M6:N6"/>
    <mergeCell ref="C45:F45"/>
    <mergeCell ref="H45:K45"/>
    <mergeCell ref="M45:N45"/>
  </mergeCells>
  <conditionalFormatting sqref="C52">
    <cfRule type="cellIs" dxfId="1033" priority="165" operator="between">
      <formula>0.4999</formula>
      <formula>-0.4999</formula>
    </cfRule>
  </conditionalFormatting>
  <conditionalFormatting sqref="I52">
    <cfRule type="cellIs" dxfId="1032" priority="159" operator="between">
      <formula>0.4999</formula>
      <formula>-0.4999</formula>
    </cfRule>
  </conditionalFormatting>
  <conditionalFormatting sqref="C51:E51">
    <cfRule type="cellIs" dxfId="1031" priority="150" operator="between">
      <formula>0.4999</formula>
      <formula>-0.4999</formula>
    </cfRule>
  </conditionalFormatting>
  <conditionalFormatting sqref="M50">
    <cfRule type="cellIs" dxfId="1030" priority="151" operator="between">
      <formula>0.4999</formula>
      <formula>-0.4999</formula>
    </cfRule>
  </conditionalFormatting>
  <conditionalFormatting sqref="M51">
    <cfRule type="cellIs" dxfId="1029" priority="146" operator="between">
      <formula>0.4999</formula>
      <formula>-0.4999</formula>
    </cfRule>
  </conditionalFormatting>
  <conditionalFormatting sqref="C39:C40">
    <cfRule type="cellIs" dxfId="1028" priority="217" operator="between">
      <formula>0.4999</formula>
      <formula>-0.4999</formula>
    </cfRule>
  </conditionalFormatting>
  <conditionalFormatting sqref="N51 C50:E50 H51:K51 H50:J50">
    <cfRule type="cellIs" dxfId="1027" priority="186" operator="between">
      <formula>0.4999</formula>
      <formula>-0.4999</formula>
    </cfRule>
  </conditionalFormatting>
  <conditionalFormatting sqref="N50 K50">
    <cfRule type="cellIs" dxfId="1026" priority="181" operator="between">
      <formula>0.4999</formula>
      <formula>-0.4999</formula>
    </cfRule>
  </conditionalFormatting>
  <conditionalFormatting sqref="F50">
    <cfRule type="cellIs" dxfId="1025" priority="182" operator="between">
      <formula>0.4999</formula>
      <formula>-0.4999</formula>
    </cfRule>
  </conditionalFormatting>
  <conditionalFormatting sqref="B52">
    <cfRule type="cellIs" dxfId="1024" priority="162" operator="between">
      <formula>0.4999</formula>
      <formula>-0.4999</formula>
    </cfRule>
  </conditionalFormatting>
  <conditionalFormatting sqref="D30:E30">
    <cfRule type="cellIs" dxfId="1023" priority="90" operator="between">
      <formula>0.4999</formula>
      <formula>-0.4999</formula>
    </cfRule>
  </conditionalFormatting>
  <conditionalFormatting sqref="E37">
    <cfRule type="cellIs" dxfId="1022" priority="89" operator="between">
      <formula>0.4999</formula>
      <formula>-0.4999</formula>
    </cfRule>
  </conditionalFormatting>
  <conditionalFormatting sqref="B13:B14">
    <cfRule type="cellIs" dxfId="1021" priority="65" operator="between">
      <formula>0.4999</formula>
      <formula>-0.4999</formula>
    </cfRule>
  </conditionalFormatting>
  <conditionalFormatting sqref="N52">
    <cfRule type="cellIs" dxfId="1020" priority="163" operator="between">
      <formula>0.4999</formula>
      <formula>-0.4999</formula>
    </cfRule>
  </conditionalFormatting>
  <conditionalFormatting sqref="I38">
    <cfRule type="cellIs" dxfId="1019" priority="64" operator="between">
      <formula>0.4999</formula>
      <formula>-0.4999</formula>
    </cfRule>
  </conditionalFormatting>
  <conditionalFormatting sqref="J52:K52">
    <cfRule type="cellIs" dxfId="1018" priority="158" operator="between">
      <formula>0.4999</formula>
      <formula>-0.4999</formula>
    </cfRule>
  </conditionalFormatting>
  <conditionalFormatting sqref="H52">
    <cfRule type="cellIs" dxfId="1017" priority="157" operator="between">
      <formula>0.4999</formula>
      <formula>-0.4999</formula>
    </cfRule>
  </conditionalFormatting>
  <conditionalFormatting sqref="J38:K38">
    <cfRule type="cellIs" dxfId="1016" priority="63" operator="between">
      <formula>0.4999</formula>
      <formula>-0.4999</formula>
    </cfRule>
  </conditionalFormatting>
  <conditionalFormatting sqref="D52:F52">
    <cfRule type="cellIs" dxfId="1015" priority="154" operator="between">
      <formula>0.4999</formula>
      <formula>-0.4999</formula>
    </cfRule>
  </conditionalFormatting>
  <conditionalFormatting sqref="M52">
    <cfRule type="cellIs" dxfId="1014" priority="153" operator="between">
      <formula>0.4999</formula>
      <formula>-0.4999</formula>
    </cfRule>
  </conditionalFormatting>
  <conditionalFormatting sqref="F51">
    <cfRule type="cellIs" dxfId="1013" priority="149" operator="between">
      <formula>0.4999</formula>
      <formula>-0.4999</formula>
    </cfRule>
  </conditionalFormatting>
  <conditionalFormatting sqref="N38">
    <cfRule type="cellIs" dxfId="1012" priority="61" operator="between">
      <formula>0.4999</formula>
      <formula>-0.4999</formula>
    </cfRule>
  </conditionalFormatting>
  <conditionalFormatting sqref="I15">
    <cfRule type="cellIs" dxfId="1011" priority="59" operator="between">
      <formula>0.4999</formula>
      <formula>-0.4999</formula>
    </cfRule>
  </conditionalFormatting>
  <conditionalFormatting sqref="B38">
    <cfRule type="cellIs" dxfId="1010" priority="60" operator="between">
      <formula>0.4999</formula>
      <formula>-0.4999</formula>
    </cfRule>
  </conditionalFormatting>
  <conditionalFormatting sqref="J15:K15">
    <cfRule type="cellIs" dxfId="1009" priority="58" operator="between">
      <formula>0.4999</formula>
      <formula>-0.4999</formula>
    </cfRule>
  </conditionalFormatting>
  <conditionalFormatting sqref="N15">
    <cfRule type="cellIs" dxfId="1008" priority="56" operator="between">
      <formula>0.4999</formula>
      <formula>-0.4999</formula>
    </cfRule>
  </conditionalFormatting>
  <conditionalFormatting sqref="F49">
    <cfRule type="cellIs" dxfId="1007" priority="131" operator="between">
      <formula>0.4999</formula>
      <formula>-0.4999</formula>
    </cfRule>
  </conditionalFormatting>
  <conditionalFormatting sqref="N17">
    <cfRule type="cellIs" dxfId="1006" priority="51" operator="between">
      <formula>0.4999</formula>
      <formula>-0.4999</formula>
    </cfRule>
  </conditionalFormatting>
  <conditionalFormatting sqref="B17">
    <cfRule type="cellIs" dxfId="1005" priority="50" operator="between">
      <formula>0.4999</formula>
      <formula>-0.4999</formula>
    </cfRule>
  </conditionalFormatting>
  <conditionalFormatting sqref="C30">
    <cfRule type="cellIs" dxfId="1004" priority="48" operator="between">
      <formula>0.4999</formula>
      <formula>-0.4999</formula>
    </cfRule>
  </conditionalFormatting>
  <conditionalFormatting sqref="F20:F21 F35 F27 F30:F33">
    <cfRule type="cellIs" dxfId="1003" priority="46" operator="between">
      <formula>0.4999</formula>
      <formula>-0.4999</formula>
    </cfRule>
  </conditionalFormatting>
  <conditionalFormatting sqref="F30">
    <cfRule type="cellIs" dxfId="1002" priority="45" operator="between">
      <formula>0.4999</formula>
      <formula>-0.4999</formula>
    </cfRule>
  </conditionalFormatting>
  <conditionalFormatting sqref="D26:E26">
    <cfRule type="cellIs" dxfId="1001" priority="43" operator="between">
      <formula>0.4999</formula>
      <formula>-0.4999</formula>
    </cfRule>
  </conditionalFormatting>
  <conditionalFormatting sqref="F26">
    <cfRule type="cellIs" dxfId="1000" priority="41" operator="between">
      <formula>0.4999</formula>
      <formula>-0.4999</formula>
    </cfRule>
  </conditionalFormatting>
  <conditionalFormatting sqref="D28:E28">
    <cfRule type="cellIs" dxfId="999" priority="40" operator="between">
      <formula>0.4999</formula>
      <formula>-0.4999</formula>
    </cfRule>
  </conditionalFormatting>
  <conditionalFormatting sqref="C28">
    <cfRule type="cellIs" dxfId="998" priority="39" operator="between">
      <formula>0.4999</formula>
      <formula>-0.4999</formula>
    </cfRule>
  </conditionalFormatting>
  <conditionalFormatting sqref="F28">
    <cfRule type="cellIs" dxfId="997" priority="38" operator="between">
      <formula>0.4999</formula>
      <formula>-0.4999</formula>
    </cfRule>
  </conditionalFormatting>
  <conditionalFormatting sqref="M20:M21 M35:M36 M27 M25 M30:M33">
    <cfRule type="cellIs" dxfId="996" priority="37" operator="between">
      <formula>0.4999</formula>
      <formula>-0.4999</formula>
    </cfRule>
  </conditionalFormatting>
  <conditionalFormatting sqref="M30">
    <cfRule type="cellIs" dxfId="995" priority="36" operator="between">
      <formula>0.4999</formula>
      <formula>-0.4999</formula>
    </cfRule>
  </conditionalFormatting>
  <conditionalFormatting sqref="N34">
    <cfRule type="cellIs" dxfId="994" priority="28" operator="between">
      <formula>0.4999</formula>
      <formula>-0.4999</formula>
    </cfRule>
  </conditionalFormatting>
  <conditionalFormatting sqref="C34">
    <cfRule type="cellIs" dxfId="993" priority="27" operator="between">
      <formula>0.4999</formula>
      <formula>-0.4999</formula>
    </cfRule>
  </conditionalFormatting>
  <conditionalFormatting sqref="M34">
    <cfRule type="cellIs" dxfId="992" priority="25" operator="between">
      <formula>0.4999</formula>
      <formula>-0.4999</formula>
    </cfRule>
  </conditionalFormatting>
  <conditionalFormatting sqref="F15">
    <cfRule type="cellIs" dxfId="991" priority="21" operator="between">
      <formula>0.4999</formula>
      <formula>-0.4999</formula>
    </cfRule>
  </conditionalFormatting>
  <conditionalFormatting sqref="M15">
    <cfRule type="cellIs" dxfId="990" priority="20" operator="between">
      <formula>0.4999</formula>
      <formula>-0.4999</formula>
    </cfRule>
  </conditionalFormatting>
  <conditionalFormatting sqref="M17">
    <cfRule type="cellIs" dxfId="989" priority="19" operator="between">
      <formula>0.4999</formula>
      <formula>-0.4999</formula>
    </cfRule>
  </conditionalFormatting>
  <conditionalFormatting sqref="M11">
    <cfRule type="cellIs" dxfId="988" priority="18" operator="between">
      <formula>0.4999</formula>
      <formula>-0.4999</formula>
    </cfRule>
  </conditionalFormatting>
  <conditionalFormatting sqref="M12">
    <cfRule type="cellIs" dxfId="987" priority="17" operator="between">
      <formula>0.4999</formula>
      <formula>-0.4999</formula>
    </cfRule>
  </conditionalFormatting>
  <conditionalFormatting sqref="M14">
    <cfRule type="cellIs" dxfId="986" priority="16" operator="between">
      <formula>0.4999</formula>
      <formula>-0.4999</formula>
    </cfRule>
  </conditionalFormatting>
  <conditionalFormatting sqref="C12:E12">
    <cfRule type="cellIs" dxfId="985" priority="15" operator="between">
      <formula>0.4999</formula>
      <formula>-0.4999</formula>
    </cfRule>
  </conditionalFormatting>
  <conditionalFormatting sqref="C16:E16">
    <cfRule type="cellIs" dxfId="984" priority="14" operator="between">
      <formula>0.4999</formula>
      <formula>-0.4999</formula>
    </cfRule>
  </conditionalFormatting>
  <conditionalFormatting sqref="C14:E14">
    <cfRule type="cellIs" dxfId="983" priority="13" operator="between">
      <formula>0.4999</formula>
      <formula>-0.4999</formula>
    </cfRule>
  </conditionalFormatting>
  <conditionalFormatting sqref="N36:N37 D20:E21 I20:K26 E36 D35:E35 I36:K36 I35:J35 I28:K28 N28 I31:K33 N31:N33 N20:N26 D27:E27 E25 D30:E33">
    <cfRule type="cellIs" dxfId="982" priority="91" operator="between">
      <formula>0.4999</formula>
      <formula>-0.4999</formula>
    </cfRule>
  </conditionalFormatting>
  <conditionalFormatting sqref="N16">
    <cfRule type="cellIs" dxfId="981" priority="83" operator="between">
      <formula>0.4999</formula>
      <formula>-0.4999</formula>
    </cfRule>
  </conditionalFormatting>
  <conditionalFormatting sqref="N37">
    <cfRule type="cellIs" dxfId="980" priority="82" operator="between">
      <formula>0.4999</formula>
      <formula>-0.4999</formula>
    </cfRule>
  </conditionalFormatting>
  <conditionalFormatting sqref="I37:K37">
    <cfRule type="cellIs" dxfId="979" priority="88" operator="between">
      <formula>0.4999</formula>
      <formula>-0.4999</formula>
    </cfRule>
  </conditionalFormatting>
  <conditionalFormatting sqref="J16:K16">
    <cfRule type="cellIs" dxfId="978" priority="85" operator="between">
      <formula>0.4999</formula>
      <formula>-0.4999</formula>
    </cfRule>
  </conditionalFormatting>
  <conditionalFormatting sqref="I16">
    <cfRule type="cellIs" dxfId="977" priority="86" operator="between">
      <formula>0.4999</formula>
      <formula>-0.4999</formula>
    </cfRule>
  </conditionalFormatting>
  <conditionalFormatting sqref="I29:K30">
    <cfRule type="cellIs" dxfId="976" priority="81" operator="between">
      <formula>0.4999</formula>
      <formula>-0.4999</formula>
    </cfRule>
  </conditionalFormatting>
  <conditionalFormatting sqref="N29:N30">
    <cfRule type="cellIs" dxfId="975" priority="79" operator="between">
      <formula>0.4999</formula>
      <formula>-0.4999</formula>
    </cfRule>
  </conditionalFormatting>
  <conditionalFormatting sqref="E19">
    <cfRule type="cellIs" dxfId="974" priority="77" operator="between">
      <formula>0.4999</formula>
      <formula>-0.4999</formula>
    </cfRule>
  </conditionalFormatting>
  <conditionalFormatting sqref="D19">
    <cfRule type="cellIs" dxfId="973" priority="78" operator="between">
      <formula>0.4999</formula>
      <formula>-0.4999</formula>
    </cfRule>
  </conditionalFormatting>
  <conditionalFormatting sqref="N19">
    <cfRule type="cellIs" dxfId="972" priority="73" operator="between">
      <formula>0.4999</formula>
      <formula>-0.4999</formula>
    </cfRule>
  </conditionalFormatting>
  <conditionalFormatting sqref="J19:K19">
    <cfRule type="cellIs" dxfId="971" priority="75" operator="between">
      <formula>0.4999</formula>
      <formula>-0.4999</formula>
    </cfRule>
  </conditionalFormatting>
  <conditionalFormatting sqref="I19">
    <cfRule type="cellIs" dxfId="970" priority="76" operator="between">
      <formula>0.4999</formula>
      <formula>-0.4999</formula>
    </cfRule>
  </conditionalFormatting>
  <conditionalFormatting sqref="B19">
    <cfRule type="cellIs" dxfId="969" priority="72" operator="between">
      <formula>0.4999</formula>
      <formula>-0.4999</formula>
    </cfRule>
  </conditionalFormatting>
  <conditionalFormatting sqref="N35 K35">
    <cfRule type="cellIs" dxfId="968" priority="71" operator="between">
      <formula>0.4999</formula>
      <formula>-0.4999</formula>
    </cfRule>
  </conditionalFormatting>
  <conditionalFormatting sqref="I27:K30 N27:N30">
    <cfRule type="cellIs" dxfId="967" priority="70" operator="between">
      <formula>0.4999</formula>
      <formula>-0.4999</formula>
    </cfRule>
  </conditionalFormatting>
  <conditionalFormatting sqref="N13:N14">
    <cfRule type="cellIs" dxfId="966" priority="66" operator="between">
      <formula>0.4999</formula>
      <formula>-0.4999</formula>
    </cfRule>
  </conditionalFormatting>
  <conditionalFormatting sqref="J13:K14">
    <cfRule type="cellIs" dxfId="965" priority="68" operator="between">
      <formula>0.4999</formula>
      <formula>-0.4999</formula>
    </cfRule>
  </conditionalFormatting>
  <conditionalFormatting sqref="I13:I14">
    <cfRule type="cellIs" dxfId="964" priority="69" operator="between">
      <formula>0.4999</formula>
      <formula>-0.4999</formula>
    </cfRule>
  </conditionalFormatting>
  <conditionalFormatting sqref="B15">
    <cfRule type="cellIs" dxfId="963" priority="55" operator="between">
      <formula>0.4999</formula>
      <formula>-0.4999</formula>
    </cfRule>
  </conditionalFormatting>
  <conditionalFormatting sqref="J17:K17">
    <cfRule type="cellIs" dxfId="962" priority="53" operator="between">
      <formula>0.4999</formula>
      <formula>-0.4999</formula>
    </cfRule>
  </conditionalFormatting>
  <conditionalFormatting sqref="I17">
    <cfRule type="cellIs" dxfId="961" priority="54" operator="between">
      <formula>0.4999</formula>
      <formula>-0.4999</formula>
    </cfRule>
  </conditionalFormatting>
  <conditionalFormatting sqref="C20:C21 C35 C27 C30:C33">
    <cfRule type="cellIs" dxfId="960" priority="49" operator="between">
      <formula>0.4999</formula>
      <formula>-0.4999</formula>
    </cfRule>
  </conditionalFormatting>
  <conditionalFormatting sqref="C19">
    <cfRule type="cellIs" dxfId="959" priority="47" operator="between">
      <formula>0.4999</formula>
      <formula>-0.4999</formula>
    </cfRule>
  </conditionalFormatting>
  <conditionalFormatting sqref="F19">
    <cfRule type="cellIs" dxfId="958" priority="44" operator="between">
      <formula>0.4999</formula>
      <formula>-0.4999</formula>
    </cfRule>
  </conditionalFormatting>
  <conditionalFormatting sqref="C26">
    <cfRule type="cellIs" dxfId="957" priority="42" operator="between">
      <formula>0.4999</formula>
      <formula>-0.4999</formula>
    </cfRule>
  </conditionalFormatting>
  <conditionalFormatting sqref="M37">
    <cfRule type="cellIs" dxfId="956" priority="35" operator="between">
      <formula>0.4999</formula>
      <formula>-0.4999</formula>
    </cfRule>
  </conditionalFormatting>
  <conditionalFormatting sqref="M19">
    <cfRule type="cellIs" dxfId="955" priority="34" operator="between">
      <formula>0.4999</formula>
      <formula>-0.4999</formula>
    </cfRule>
  </conditionalFormatting>
  <conditionalFormatting sqref="M28">
    <cfRule type="cellIs" dxfId="954" priority="33" operator="between">
      <formula>0.4999</formula>
      <formula>-0.4999</formula>
    </cfRule>
  </conditionalFormatting>
  <conditionalFormatting sqref="M26">
    <cfRule type="cellIs" dxfId="953" priority="32" operator="between">
      <formula>0.4999</formula>
      <formula>-0.4999</formula>
    </cfRule>
  </conditionalFormatting>
  <conditionalFormatting sqref="D34:E34">
    <cfRule type="cellIs" dxfId="952" priority="31" operator="between">
      <formula>0.4999</formula>
      <formula>-0.4999</formula>
    </cfRule>
  </conditionalFormatting>
  <conditionalFormatting sqref="I34:K34">
    <cfRule type="cellIs" dxfId="951" priority="30" operator="between">
      <formula>0.4999</formula>
      <formula>-0.4999</formula>
    </cfRule>
  </conditionalFormatting>
  <conditionalFormatting sqref="F34">
    <cfRule type="cellIs" dxfId="950" priority="26" operator="between">
      <formula>0.4999</formula>
      <formula>-0.4999</formula>
    </cfRule>
  </conditionalFormatting>
  <conditionalFormatting sqref="C17:E17">
    <cfRule type="cellIs" dxfId="949" priority="24" operator="between">
      <formula>0.4999</formula>
      <formula>-0.4999</formula>
    </cfRule>
  </conditionalFormatting>
  <conditionalFormatting sqref="C15:E15">
    <cfRule type="cellIs" dxfId="948" priority="23" operator="between">
      <formula>0.4999</formula>
      <formula>-0.4999</formula>
    </cfRule>
  </conditionalFormatting>
  <conditionalFormatting sqref="F17">
    <cfRule type="cellIs" dxfId="947" priority="22" operator="between">
      <formula>0.4999</formula>
      <formula>-0.4999</formula>
    </cfRule>
  </conditionalFormatting>
  <conditionalFormatting sqref="H30">
    <cfRule type="cellIs" dxfId="946" priority="11" operator="between">
      <formula>0.4999</formula>
      <formula>-0.4999</formula>
    </cfRule>
  </conditionalFormatting>
  <conditionalFormatting sqref="H37">
    <cfRule type="cellIs" dxfId="945" priority="10" operator="between">
      <formula>0.4999</formula>
      <formula>-0.4999</formula>
    </cfRule>
  </conditionalFormatting>
  <conditionalFormatting sqref="H26">
    <cfRule type="cellIs" dxfId="944" priority="8" operator="between">
      <formula>0.4999</formula>
      <formula>-0.4999</formula>
    </cfRule>
  </conditionalFormatting>
  <conditionalFormatting sqref="H28">
    <cfRule type="cellIs" dxfId="943" priority="7" operator="between">
      <formula>0.4999</formula>
      <formula>-0.4999</formula>
    </cfRule>
  </conditionalFormatting>
  <conditionalFormatting sqref="H12">
    <cfRule type="cellIs" dxfId="942" priority="3" operator="between">
      <formula>0.4999</formula>
      <formula>-0.4999</formula>
    </cfRule>
  </conditionalFormatting>
  <conditionalFormatting sqref="H16">
    <cfRule type="cellIs" dxfId="941" priority="2" operator="between">
      <formula>0.4999</formula>
      <formula>-0.4999</formula>
    </cfRule>
  </conditionalFormatting>
  <conditionalFormatting sqref="H14">
    <cfRule type="cellIs" dxfId="940" priority="1" operator="between">
      <formula>0.4999</formula>
      <formula>-0.4999</formula>
    </cfRule>
  </conditionalFormatting>
  <conditionalFormatting sqref="H20:H21 H35:H36 H27 H25 H30:H33">
    <cfRule type="cellIs" dxfId="939" priority="12" operator="between">
      <formula>0.4999</formula>
      <formula>-0.4999</formula>
    </cfRule>
  </conditionalFormatting>
  <conditionalFormatting sqref="H19">
    <cfRule type="cellIs" dxfId="938" priority="9" operator="between">
      <formula>0.4999</formula>
      <formula>-0.4999</formula>
    </cfRule>
  </conditionalFormatting>
  <conditionalFormatting sqref="H34">
    <cfRule type="cellIs" dxfId="937" priority="6" operator="between">
      <formula>0.4999</formula>
      <formula>-0.4999</formula>
    </cfRule>
  </conditionalFormatting>
  <conditionalFormatting sqref="H17">
    <cfRule type="cellIs" dxfId="936" priority="5" operator="between">
      <formula>0.4999</formula>
      <formula>-0.4999</formula>
    </cfRule>
  </conditionalFormatting>
  <conditionalFormatting sqref="H15">
    <cfRule type="cellIs" dxfId="935" priority="4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  <ignoredErrors>
    <ignoredError sqref="C27:F27 H27 M27" numberStoredAsText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925A3-1622-4FC5-99AA-214184DE8F13}">
  <sheetPr>
    <pageSetUpPr fitToPage="1"/>
  </sheetPr>
  <dimension ref="A1:N156"/>
  <sheetViews>
    <sheetView showGridLines="0" zoomScale="85" zoomScaleNormal="85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1" spans="1:14" ht="12" customHeight="1" x14ac:dyDescent="0.25"/>
    <row r="2" spans="1:14" ht="15" x14ac:dyDescent="0.3">
      <c r="A2" s="599"/>
      <c r="B2" s="600" t="s">
        <v>502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352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7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6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15"/>
    </row>
    <row r="7" spans="1:14" ht="12" customHeight="1" x14ac:dyDescent="0.3">
      <c r="A7" s="599"/>
      <c r="B7" s="606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574">
        <v>2020</v>
      </c>
      <c r="N7" s="607">
        <v>2021</v>
      </c>
    </row>
    <row r="8" spans="1:14" ht="12" customHeight="1" x14ac:dyDescent="0.3">
      <c r="A8" s="599"/>
      <c r="B8" s="606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577"/>
      <c r="N8" s="1361"/>
    </row>
    <row r="9" spans="1:14" ht="12" customHeight="1" x14ac:dyDescent="0.3">
      <c r="A9" s="599"/>
      <c r="B9" s="608"/>
      <c r="F9" s="1356"/>
      <c r="K9" s="1356"/>
      <c r="N9" s="1356"/>
    </row>
    <row r="10" spans="1:14" ht="12" customHeight="1" x14ac:dyDescent="0.3">
      <c r="A10" s="599"/>
      <c r="B10" s="777" t="s">
        <v>546</v>
      </c>
      <c r="C10" s="660">
        <v>47.377058219999967</v>
      </c>
      <c r="D10" s="660">
        <v>43.654216710000043</v>
      </c>
      <c r="E10" s="660">
        <v>44.312709939999991</v>
      </c>
      <c r="F10" s="1394">
        <v>49.603258739999987</v>
      </c>
      <c r="H10" s="660">
        <v>45.442617029999987</v>
      </c>
      <c r="K10" s="1356"/>
      <c r="M10" s="660">
        <v>184.94724360999999</v>
      </c>
      <c r="N10" s="1356"/>
    </row>
    <row r="11" spans="1:14" ht="12" customHeight="1" x14ac:dyDescent="0.3">
      <c r="A11" s="599"/>
      <c r="B11" s="777" t="s">
        <v>547</v>
      </c>
      <c r="C11" s="660">
        <v>-39.8715924488261</v>
      </c>
      <c r="D11" s="660">
        <v>-41.592992637943254</v>
      </c>
      <c r="E11" s="660">
        <v>-40.310255613037896</v>
      </c>
      <c r="F11" s="1394">
        <v>-40.586666840653805</v>
      </c>
      <c r="H11" s="660">
        <v>-36.550986814661997</v>
      </c>
      <c r="K11" s="1356"/>
      <c r="M11" s="660">
        <v>-162.36150754046105</v>
      </c>
      <c r="N11" s="1356"/>
    </row>
    <row r="12" spans="1:14" ht="12" customHeight="1" x14ac:dyDescent="0.3">
      <c r="A12" s="599"/>
      <c r="B12" s="815" t="s">
        <v>753</v>
      </c>
      <c r="C12" s="660">
        <v>7.3310308940485562</v>
      </c>
      <c r="D12" s="660">
        <v>1.8221008084160513</v>
      </c>
      <c r="E12" s="660">
        <v>4.4923253736717292</v>
      </c>
      <c r="F12" s="1394">
        <v>8.8730603122060874</v>
      </c>
      <c r="H12" s="660">
        <v>8.8916302153379903</v>
      </c>
      <c r="K12" s="1356"/>
      <c r="M12" s="660">
        <v>22.518517388342445</v>
      </c>
      <c r="N12" s="1356"/>
    </row>
    <row r="13" spans="1:14" ht="12" customHeight="1" x14ac:dyDescent="0.3">
      <c r="A13" s="599"/>
      <c r="B13" s="815" t="s">
        <v>548</v>
      </c>
      <c r="C13" s="609">
        <v>8.8952162999994755E-2</v>
      </c>
      <c r="D13" s="609">
        <v>13.139971836999997</v>
      </c>
      <c r="E13" s="609">
        <v>6.2477638900000088</v>
      </c>
      <c r="F13" s="1394">
        <v>-6.6207679129999946</v>
      </c>
      <c r="G13" s="609"/>
      <c r="H13" s="609">
        <v>6.4579999999999993</v>
      </c>
      <c r="I13" s="609"/>
      <c r="J13" s="609"/>
      <c r="K13" s="620"/>
      <c r="L13" s="609"/>
      <c r="M13" s="609">
        <v>12.855919976999999</v>
      </c>
      <c r="N13" s="1356"/>
    </row>
    <row r="14" spans="1:14" ht="12" customHeight="1" x14ac:dyDescent="0.25">
      <c r="B14" s="816" t="s">
        <v>396</v>
      </c>
      <c r="C14" s="817">
        <v>7.419983057048551</v>
      </c>
      <c r="D14" s="817">
        <v>14.962072645416049</v>
      </c>
      <c r="E14" s="817">
        <v>10.740089263671738</v>
      </c>
      <c r="F14" s="1153">
        <v>2.2522923992060928</v>
      </c>
      <c r="G14" s="622"/>
      <c r="H14" s="1751">
        <v>15.349489656649334</v>
      </c>
      <c r="I14" s="817"/>
      <c r="J14" s="817"/>
      <c r="K14" s="818"/>
      <c r="L14" s="622"/>
      <c r="M14" s="817">
        <v>35.374437365342445</v>
      </c>
      <c r="N14" s="818"/>
    </row>
    <row r="15" spans="1:14" ht="12" customHeight="1" x14ac:dyDescent="0.25">
      <c r="B15" s="815"/>
      <c r="F15" s="1356"/>
      <c r="K15" s="1356"/>
      <c r="N15" s="1356"/>
    </row>
    <row r="16" spans="1:14" ht="12" customHeight="1" x14ac:dyDescent="0.25">
      <c r="B16" s="822" t="s">
        <v>549</v>
      </c>
      <c r="C16" s="1261"/>
      <c r="D16" s="1261"/>
      <c r="E16" s="1261"/>
      <c r="F16" s="1355"/>
      <c r="H16" s="1750"/>
      <c r="I16" s="1261"/>
      <c r="J16" s="1261"/>
      <c r="K16" s="1260"/>
      <c r="M16" s="1261"/>
      <c r="N16" s="1260"/>
    </row>
    <row r="17" spans="2:14" ht="12" customHeight="1" x14ac:dyDescent="0.25">
      <c r="B17" s="815" t="s">
        <v>398</v>
      </c>
      <c r="C17" s="660">
        <v>3486.6129989999999</v>
      </c>
      <c r="D17" s="660">
        <v>3117.8374683400002</v>
      </c>
      <c r="E17" s="660">
        <v>3701.9926203300001</v>
      </c>
      <c r="F17" s="1394">
        <v>4058.5712879000002</v>
      </c>
      <c r="H17" s="660">
        <v>4736.5324295</v>
      </c>
      <c r="I17" s="1261"/>
      <c r="J17" s="1261"/>
      <c r="K17" s="1260"/>
      <c r="M17" s="660">
        <v>3486.6129989999999</v>
      </c>
      <c r="N17" s="1260"/>
    </row>
    <row r="18" spans="2:14" ht="12" customHeight="1" x14ac:dyDescent="0.25">
      <c r="B18" s="777" t="s">
        <v>168</v>
      </c>
      <c r="C18" s="660">
        <v>190.922</v>
      </c>
      <c r="D18" s="660">
        <v>184.43899999999999</v>
      </c>
      <c r="E18" s="660">
        <v>232.09100000000001</v>
      </c>
      <c r="F18" s="1394">
        <v>338.95699999999999</v>
      </c>
      <c r="H18" s="660">
        <v>213.047</v>
      </c>
      <c r="I18" s="1261"/>
      <c r="J18" s="1261"/>
      <c r="K18" s="1260"/>
      <c r="M18" s="660">
        <v>946.40899999999999</v>
      </c>
      <c r="N18" s="1260"/>
    </row>
    <row r="19" spans="2:14" ht="12" customHeight="1" x14ac:dyDescent="0.25">
      <c r="B19" s="777" t="s">
        <v>550</v>
      </c>
      <c r="C19" s="660">
        <v>-38.778999999999996</v>
      </c>
      <c r="D19" s="660">
        <v>-19.704999999999984</v>
      </c>
      <c r="E19" s="660">
        <v>-60.906000000000006</v>
      </c>
      <c r="F19" s="1394">
        <v>-29.248999999999967</v>
      </c>
      <c r="H19" s="660">
        <v>-40.237448999999998</v>
      </c>
      <c r="I19" s="1261"/>
      <c r="J19" s="1261"/>
      <c r="K19" s="1260"/>
      <c r="M19" s="660">
        <v>-148.63899999999995</v>
      </c>
      <c r="N19" s="1260"/>
    </row>
    <row r="20" spans="2:14" ht="12" customHeight="1" x14ac:dyDescent="0.25">
      <c r="B20" s="815" t="s">
        <v>508</v>
      </c>
      <c r="C20" s="1902">
        <v>152.143</v>
      </c>
      <c r="D20" s="1902">
        <v>164.73400000000001</v>
      </c>
      <c r="E20" s="1902">
        <v>171.185</v>
      </c>
      <c r="F20" s="1903">
        <v>309.70800000000003</v>
      </c>
      <c r="G20" s="1458"/>
      <c r="H20" s="1902">
        <v>172.809551</v>
      </c>
      <c r="I20" s="1261"/>
      <c r="J20" s="1261"/>
      <c r="K20" s="1260"/>
      <c r="M20" s="660">
        <v>797.77</v>
      </c>
      <c r="N20" s="1260"/>
    </row>
    <row r="21" spans="2:14" ht="12" customHeight="1" x14ac:dyDescent="0.25">
      <c r="B21" s="815" t="s">
        <v>401</v>
      </c>
      <c r="C21" s="660">
        <v>-520.91853065999976</v>
      </c>
      <c r="D21" s="660">
        <v>419.42115198999988</v>
      </c>
      <c r="E21" s="660">
        <v>185.3936675700001</v>
      </c>
      <c r="F21" s="1394">
        <v>368.25314159999976</v>
      </c>
      <c r="H21" s="660">
        <v>64.598472999999998</v>
      </c>
      <c r="I21" s="1261"/>
      <c r="J21" s="1261"/>
      <c r="K21" s="1260"/>
      <c r="M21" s="660">
        <v>452</v>
      </c>
      <c r="N21" s="1260"/>
    </row>
    <row r="22" spans="2:14" ht="12" customHeight="1" x14ac:dyDescent="0.25">
      <c r="B22" s="816" t="s">
        <v>402</v>
      </c>
      <c r="C22" s="817">
        <v>3117.8374683400002</v>
      </c>
      <c r="D22" s="817">
        <v>3701.9926203300001</v>
      </c>
      <c r="E22" s="817">
        <v>4058.5712879000002</v>
      </c>
      <c r="F22" s="1153">
        <v>4736.5324295</v>
      </c>
      <c r="G22" s="622"/>
      <c r="H22" s="1751">
        <v>4974.3629025</v>
      </c>
      <c r="I22" s="817"/>
      <c r="J22" s="817"/>
      <c r="K22" s="818"/>
      <c r="L22" s="622"/>
      <c r="M22" s="817">
        <v>4736.5324289999999</v>
      </c>
      <c r="N22" s="818"/>
    </row>
    <row r="23" spans="2:14" ht="12" customHeight="1" x14ac:dyDescent="0.25">
      <c r="B23" s="815"/>
      <c r="C23" s="1261"/>
      <c r="D23" s="1261"/>
      <c r="E23" s="1261"/>
      <c r="F23" s="1355"/>
      <c r="H23" s="1750"/>
      <c r="I23" s="1261"/>
      <c r="J23" s="1261"/>
      <c r="K23" s="1260"/>
      <c r="M23" s="1261"/>
      <c r="N23" s="1260"/>
    </row>
    <row r="24" spans="2:14" ht="12" customHeight="1" x14ac:dyDescent="0.25">
      <c r="B24" s="816" t="s">
        <v>436</v>
      </c>
      <c r="C24" s="1443">
        <v>3812</v>
      </c>
      <c r="D24" s="817">
        <v>3871</v>
      </c>
      <c r="E24" s="817">
        <v>3890</v>
      </c>
      <c r="F24" s="1153">
        <v>4000.6550000000002</v>
      </c>
      <c r="G24" s="622"/>
      <c r="H24" s="1751">
        <v>2816</v>
      </c>
      <c r="I24" s="817"/>
      <c r="J24" s="817"/>
      <c r="K24" s="818"/>
      <c r="L24" s="622"/>
      <c r="M24" s="817">
        <v>4000.6550000000002</v>
      </c>
      <c r="N24" s="818"/>
    </row>
    <row r="25" spans="2:14" ht="12" customHeight="1" x14ac:dyDescent="0.25">
      <c r="B25" s="859"/>
      <c r="C25" s="860"/>
      <c r="D25" s="860"/>
      <c r="E25" s="860"/>
      <c r="F25" s="1395"/>
      <c r="H25" s="860"/>
      <c r="I25" s="860"/>
      <c r="J25" s="860"/>
      <c r="K25" s="1356"/>
      <c r="M25" s="860"/>
      <c r="N25" s="1356"/>
    </row>
    <row r="26" spans="2:14" ht="12" customHeight="1" x14ac:dyDescent="0.25">
      <c r="B26" s="621" t="s">
        <v>65</v>
      </c>
      <c r="C26" s="609">
        <v>12.811</v>
      </c>
      <c r="D26" s="609">
        <v>1.4370000000000001</v>
      </c>
      <c r="E26" s="609">
        <v>1.0061</v>
      </c>
      <c r="F26" s="1357">
        <v>1.038287</v>
      </c>
      <c r="H26" s="609">
        <v>5.2405989999999996</v>
      </c>
      <c r="I26" s="1261"/>
      <c r="J26" s="1261"/>
      <c r="K26" s="1260"/>
      <c r="M26" s="609">
        <v>16.292387000000002</v>
      </c>
      <c r="N26" s="1260"/>
    </row>
    <row r="27" spans="2:14" ht="12" customHeight="1" x14ac:dyDescent="0.25">
      <c r="B27" s="621" t="s">
        <v>66</v>
      </c>
      <c r="C27" s="609">
        <v>3.6217640000000002</v>
      </c>
      <c r="D27" s="609">
        <v>3.114439</v>
      </c>
      <c r="E27" s="609">
        <v>3.695532</v>
      </c>
      <c r="F27" s="1357">
        <v>4.1122500000000004</v>
      </c>
      <c r="H27" s="609">
        <v>5.1791473200000002</v>
      </c>
      <c r="I27" s="1261"/>
      <c r="J27" s="1261"/>
      <c r="K27" s="1260"/>
      <c r="M27" s="609">
        <v>14.543984999999999</v>
      </c>
      <c r="N27" s="1260"/>
    </row>
    <row r="28" spans="2:14" ht="12" customHeight="1" x14ac:dyDescent="0.25">
      <c r="B28" s="621"/>
      <c r="C28" s="1261"/>
      <c r="D28" s="1261"/>
      <c r="E28" s="1261"/>
      <c r="F28" s="1355"/>
      <c r="H28" s="1750"/>
      <c r="I28" s="1261"/>
      <c r="J28" s="1261"/>
      <c r="K28" s="1260"/>
      <c r="M28" s="1261"/>
      <c r="N28" s="1260"/>
    </row>
    <row r="29" spans="2:14" ht="12" customHeight="1" x14ac:dyDescent="0.25">
      <c r="B29" s="815" t="s">
        <v>832</v>
      </c>
      <c r="C29" s="660">
        <v>137.44147652000001</v>
      </c>
      <c r="D29" s="660">
        <v>31.329762869999975</v>
      </c>
      <c r="E29" s="660">
        <v>44.369288529999999</v>
      </c>
      <c r="F29" s="1394">
        <v>32.058590580000015</v>
      </c>
      <c r="H29" s="660">
        <v>141.92783066000001</v>
      </c>
      <c r="I29" s="860"/>
      <c r="J29" s="860"/>
      <c r="K29" s="1260"/>
      <c r="M29" s="660">
        <v>245.1991185</v>
      </c>
      <c r="N29" s="1260"/>
    </row>
    <row r="30" spans="2:14" ht="12" customHeight="1" x14ac:dyDescent="0.25">
      <c r="B30" s="815" t="s">
        <v>833</v>
      </c>
      <c r="C30" s="660">
        <v>32.351290280000001</v>
      </c>
      <c r="D30" s="660">
        <v>33.153216430000001</v>
      </c>
      <c r="E30" s="660">
        <v>32.06809707</v>
      </c>
      <c r="F30" s="1394">
        <v>32.51720181999999</v>
      </c>
      <c r="H30" s="660">
        <v>33.482469879999996</v>
      </c>
      <c r="I30" s="860"/>
      <c r="J30" s="860"/>
      <c r="K30" s="1260"/>
      <c r="M30" s="660">
        <v>130.08980560000001</v>
      </c>
      <c r="N30" s="1260"/>
    </row>
    <row r="31" spans="2:14" ht="12" customHeight="1" x14ac:dyDescent="0.25">
      <c r="B31" s="816" t="s">
        <v>831</v>
      </c>
      <c r="C31" s="817">
        <v>169.79276680000001</v>
      </c>
      <c r="D31" s="817">
        <v>64.482979299999982</v>
      </c>
      <c r="E31" s="817">
        <v>76.437385599999999</v>
      </c>
      <c r="F31" s="1153">
        <v>64.575792400000012</v>
      </c>
      <c r="G31" s="622"/>
      <c r="H31" s="1751">
        <v>175.41030054000001</v>
      </c>
      <c r="I31" s="817"/>
      <c r="J31" s="817"/>
      <c r="K31" s="818"/>
      <c r="L31" s="622"/>
      <c r="M31" s="817">
        <v>375.28892410000003</v>
      </c>
      <c r="N31" s="818"/>
    </row>
    <row r="32" spans="2:14" ht="12" customHeight="1" x14ac:dyDescent="0.25">
      <c r="B32" s="815"/>
      <c r="C32" s="1261"/>
      <c r="D32" s="1261"/>
      <c r="E32" s="1261"/>
      <c r="F32" s="1355"/>
      <c r="H32" s="1750"/>
      <c r="I32" s="1261"/>
      <c r="J32" s="1261"/>
      <c r="K32" s="1260"/>
      <c r="M32" s="1261"/>
      <c r="N32" s="1260"/>
    </row>
    <row r="33" spans="2:14" ht="12" customHeight="1" x14ac:dyDescent="0.25">
      <c r="B33" s="815" t="s">
        <v>551</v>
      </c>
      <c r="C33" s="1207">
        <v>0.72211805974955579</v>
      </c>
      <c r="D33" s="1207">
        <v>0.53675540443900538</v>
      </c>
      <c r="E33" s="1207">
        <v>0.64368097031008809</v>
      </c>
      <c r="F33" s="1396">
        <v>0.78777653093834954</v>
      </c>
      <c r="H33" s="1207">
        <v>0.61849656534515318</v>
      </c>
      <c r="I33" s="1261"/>
      <c r="J33" s="1261"/>
      <c r="K33" s="1260"/>
      <c r="M33" s="1580">
        <v>0.67349999999999999</v>
      </c>
      <c r="N33" s="1260"/>
    </row>
    <row r="34" spans="2:14" ht="12" customHeight="1" x14ac:dyDescent="0.25">
      <c r="B34" s="815" t="s">
        <v>552</v>
      </c>
      <c r="C34" s="1207">
        <v>0.2077147700828407</v>
      </c>
      <c r="D34" s="1207">
        <v>0.25236528396591529</v>
      </c>
      <c r="E34" s="1207">
        <v>0.20491322582609756</v>
      </c>
      <c r="F34" s="1396">
        <v>0.22525682751706685</v>
      </c>
      <c r="H34" s="1207">
        <v>0.2340821957844921</v>
      </c>
      <c r="I34" s="1261"/>
      <c r="J34" s="1261"/>
      <c r="K34" s="1260"/>
      <c r="M34" s="1580">
        <v>0.22081898201301189</v>
      </c>
      <c r="N34" s="1260"/>
    </row>
    <row r="35" spans="2:14" ht="12" customHeight="1" x14ac:dyDescent="0.25">
      <c r="B35" s="815" t="s">
        <v>839</v>
      </c>
      <c r="C35" s="1207">
        <v>0.13</v>
      </c>
      <c r="D35" s="1207">
        <v>0.12</v>
      </c>
      <c r="E35" s="1207">
        <v>0.12</v>
      </c>
      <c r="F35" s="1396">
        <v>0.12</v>
      </c>
      <c r="H35" s="1207">
        <v>0.13</v>
      </c>
      <c r="I35" s="1750"/>
      <c r="J35" s="1750"/>
      <c r="K35" s="1160"/>
      <c r="M35" s="1580">
        <v>0.12246460007654039</v>
      </c>
      <c r="N35" s="1160"/>
    </row>
    <row r="36" spans="2:14" ht="12" customHeight="1" x14ac:dyDescent="0.25">
      <c r="B36" s="816" t="s">
        <v>553</v>
      </c>
      <c r="C36" s="1179">
        <v>1.0560416415892637</v>
      </c>
      <c r="D36" s="1179">
        <v>0.91086950127141875</v>
      </c>
      <c r="E36" s="1179">
        <v>0.96828977479894152</v>
      </c>
      <c r="F36" s="1188">
        <v>1.1322429942012102</v>
      </c>
      <c r="G36" s="622"/>
      <c r="H36" s="1752">
        <v>0.97792899003937217</v>
      </c>
      <c r="I36" s="830"/>
      <c r="J36" s="830"/>
      <c r="K36" s="831"/>
      <c r="L36" s="622"/>
      <c r="M36" s="1179">
        <v>1.02</v>
      </c>
      <c r="N36" s="831"/>
    </row>
    <row r="37" spans="2:14" ht="12" customHeight="1" x14ac:dyDescent="0.25">
      <c r="B37" s="815"/>
      <c r="C37" s="1261"/>
      <c r="D37" s="1261"/>
      <c r="E37" s="1261"/>
      <c r="F37" s="1355"/>
      <c r="H37" s="1750"/>
      <c r="I37" s="1261"/>
      <c r="J37" s="1261"/>
      <c r="K37" s="1260"/>
      <c r="M37" s="1261"/>
      <c r="N37" s="1260"/>
    </row>
    <row r="38" spans="2:14" ht="12" customHeight="1" x14ac:dyDescent="0.25">
      <c r="B38" s="815" t="s">
        <v>321</v>
      </c>
      <c r="C38" s="1456">
        <v>-9.4</v>
      </c>
      <c r="D38" s="1456">
        <v>0.89999999999999991</v>
      </c>
      <c r="E38" s="1456">
        <v>11.5</v>
      </c>
      <c r="F38" s="1597">
        <v>10.7</v>
      </c>
      <c r="G38" s="1458"/>
      <c r="H38" s="1754">
        <v>5.0636890000000001</v>
      </c>
      <c r="I38" s="1456"/>
      <c r="J38" s="1456"/>
      <c r="K38" s="1457"/>
      <c r="L38" s="1458"/>
      <c r="M38" s="1456">
        <v>13.7</v>
      </c>
      <c r="N38" s="1260"/>
    </row>
    <row r="39" spans="2:14" ht="12" customHeight="1" x14ac:dyDescent="0.25">
      <c r="B39" s="815" t="s">
        <v>520</v>
      </c>
      <c r="C39" s="1261">
        <v>0.51529700000000001</v>
      </c>
      <c r="D39" s="1261">
        <v>0</v>
      </c>
      <c r="E39" s="1261">
        <v>2.6</v>
      </c>
      <c r="F39" s="1355">
        <v>1.9</v>
      </c>
      <c r="H39" s="1750">
        <v>0</v>
      </c>
      <c r="I39" s="1261"/>
      <c r="J39" s="1261"/>
      <c r="K39" s="1260"/>
      <c r="M39" s="1261">
        <v>5.0152970000000003</v>
      </c>
      <c r="N39" s="1260"/>
    </row>
    <row r="40" spans="2:14" ht="12" customHeight="1" x14ac:dyDescent="0.25">
      <c r="B40" s="815"/>
      <c r="C40" s="1261"/>
      <c r="D40" s="1261"/>
      <c r="E40" s="1261"/>
      <c r="F40" s="1355"/>
      <c r="H40" s="1750"/>
      <c r="I40" s="1261"/>
      <c r="J40" s="1261"/>
      <c r="K40" s="1260"/>
      <c r="M40" s="1261"/>
      <c r="N40" s="1260"/>
    </row>
    <row r="41" spans="2:14" ht="12" customHeight="1" x14ac:dyDescent="0.25">
      <c r="B41" s="828" t="s">
        <v>361</v>
      </c>
      <c r="C41" s="1261">
        <v>438.45701700000001</v>
      </c>
      <c r="D41" s="1261">
        <v>412.79410813923886</v>
      </c>
      <c r="E41" s="1261">
        <v>418.52852803202313</v>
      </c>
      <c r="F41" s="1355">
        <v>408.74450005677664</v>
      </c>
      <c r="H41" s="1750">
        <v>413.15044926145669</v>
      </c>
      <c r="I41" s="1261"/>
      <c r="J41" s="1261"/>
      <c r="K41" s="1260"/>
      <c r="M41" s="1261">
        <v>408.70699500000001</v>
      </c>
      <c r="N41" s="1260"/>
    </row>
    <row r="42" spans="2:14" ht="12" customHeight="1" x14ac:dyDescent="0.25">
      <c r="B42" s="829" t="s">
        <v>302</v>
      </c>
      <c r="C42" s="1261">
        <v>269.60503799999998</v>
      </c>
      <c r="D42" s="1261">
        <v>260.21586479000001</v>
      </c>
      <c r="E42" s="1261">
        <v>268.27785034700003</v>
      </c>
      <c r="F42" s="1355">
        <v>232.34163526099991</v>
      </c>
      <c r="H42" s="1750">
        <v>215.86072040465012</v>
      </c>
      <c r="I42" s="1261"/>
      <c r="J42" s="1261"/>
      <c r="K42" s="1260"/>
      <c r="M42" s="1261">
        <v>232.34163526099991</v>
      </c>
      <c r="N42" s="1260"/>
    </row>
    <row r="43" spans="2:14" ht="12" customHeight="1" x14ac:dyDescent="0.25">
      <c r="B43" s="816" t="s">
        <v>554</v>
      </c>
      <c r="C43" s="1172">
        <v>1.62629</v>
      </c>
      <c r="D43" s="1172">
        <v>1.5863525787421642</v>
      </c>
      <c r="E43" s="1172">
        <v>1.5600562159368863</v>
      </c>
      <c r="F43" s="1188">
        <v>1.7592391481721918</v>
      </c>
      <c r="G43" s="1174"/>
      <c r="H43" s="1753">
        <v>1.9139677125461705</v>
      </c>
      <c r="I43" s="1172"/>
      <c r="J43" s="1172"/>
      <c r="K43" s="1173"/>
      <c r="L43" s="1174"/>
      <c r="M43" s="1172">
        <v>1.7590777242351801</v>
      </c>
      <c r="N43" s="818"/>
    </row>
    <row r="44" spans="2:14" ht="12" customHeight="1" x14ac:dyDescent="0.25"/>
    <row r="45" spans="2:14" ht="12" customHeight="1" x14ac:dyDescent="0.25"/>
    <row r="46" spans="2:14" ht="12" customHeight="1" x14ac:dyDescent="0.25"/>
    <row r="47" spans="2:14" ht="12" customHeight="1" x14ac:dyDescent="0.25"/>
    <row r="48" spans="2:14" ht="12" customHeight="1" x14ac:dyDescent="0.25"/>
    <row r="49" ht="12" customHeight="1" x14ac:dyDescent="0.25"/>
    <row r="50" ht="12" customHeight="1" x14ac:dyDescent="0.25"/>
    <row r="51" ht="12" customHeight="1" x14ac:dyDescent="0.25"/>
    <row r="52" ht="12" customHeight="1" x14ac:dyDescent="0.25"/>
    <row r="53" ht="12" customHeight="1" x14ac:dyDescent="0.25"/>
    <row r="54" ht="12" customHeight="1" x14ac:dyDescent="0.25"/>
    <row r="55" ht="12" customHeight="1" x14ac:dyDescent="0.25"/>
    <row r="56" ht="12" customHeight="1" x14ac:dyDescent="0.25"/>
    <row r="57" ht="12" customHeight="1" x14ac:dyDescent="0.25"/>
    <row r="58" ht="12" customHeight="1" x14ac:dyDescent="0.25"/>
    <row r="59" ht="12" customHeight="1" x14ac:dyDescent="0.25"/>
    <row r="60" ht="12" customHeight="1" x14ac:dyDescent="0.25"/>
    <row r="61" ht="12" customHeight="1" x14ac:dyDescent="0.25"/>
    <row r="62" ht="12" customHeight="1" x14ac:dyDescent="0.25"/>
    <row r="63" ht="12" customHeight="1" x14ac:dyDescent="0.25"/>
    <row r="64" ht="12" customHeight="1" x14ac:dyDescent="0.25"/>
    <row r="65" ht="12" customHeight="1" x14ac:dyDescent="0.25"/>
    <row r="66" ht="12" customHeight="1" x14ac:dyDescent="0.25"/>
    <row r="67" ht="12" customHeight="1" x14ac:dyDescent="0.25"/>
    <row r="68" ht="12" customHeight="1" x14ac:dyDescent="0.25"/>
    <row r="69" ht="12" customHeight="1" x14ac:dyDescent="0.25"/>
    <row r="70" ht="12" customHeight="1" x14ac:dyDescent="0.25"/>
    <row r="71" ht="12" customHeight="1" x14ac:dyDescent="0.25"/>
    <row r="72" ht="12" customHeight="1" x14ac:dyDescent="0.25"/>
    <row r="73" ht="12" customHeight="1" x14ac:dyDescent="0.25"/>
    <row r="74" ht="12" customHeight="1" x14ac:dyDescent="0.25"/>
    <row r="75" ht="12" customHeight="1" x14ac:dyDescent="0.25"/>
    <row r="76" ht="12" customHeight="1" x14ac:dyDescent="0.25"/>
    <row r="77" ht="12" customHeight="1" x14ac:dyDescent="0.25"/>
    <row r="78" ht="12" customHeight="1" x14ac:dyDescent="0.25"/>
    <row r="79" ht="12" customHeight="1" x14ac:dyDescent="0.25"/>
    <row r="80" ht="12" customHeight="1" x14ac:dyDescent="0.25"/>
    <row r="81" ht="12" customHeight="1" x14ac:dyDescent="0.25"/>
    <row r="82" ht="12" customHeight="1" x14ac:dyDescent="0.25"/>
    <row r="83" ht="12" customHeight="1" x14ac:dyDescent="0.25"/>
    <row r="84" ht="12" customHeight="1" x14ac:dyDescent="0.25"/>
    <row r="85" ht="12" customHeight="1" x14ac:dyDescent="0.25"/>
    <row r="86" ht="12" customHeight="1" x14ac:dyDescent="0.25"/>
    <row r="87" ht="12" customHeight="1" x14ac:dyDescent="0.25"/>
    <row r="88" ht="12" customHeight="1" x14ac:dyDescent="0.25"/>
    <row r="89" ht="12" customHeight="1" x14ac:dyDescent="0.25"/>
    <row r="90" ht="12" customHeight="1" x14ac:dyDescent="0.25"/>
    <row r="91" ht="12" customHeight="1" x14ac:dyDescent="0.25"/>
    <row r="92" ht="12" customHeight="1" x14ac:dyDescent="0.25"/>
    <row r="93" ht="12" customHeight="1" x14ac:dyDescent="0.25"/>
    <row r="94" ht="12" customHeight="1" x14ac:dyDescent="0.25"/>
    <row r="95" ht="12" customHeight="1" x14ac:dyDescent="0.25"/>
    <row r="96" ht="12" customHeight="1" x14ac:dyDescent="0.25"/>
    <row r="97" ht="12" customHeight="1" x14ac:dyDescent="0.25"/>
    <row r="98" ht="12" customHeight="1" x14ac:dyDescent="0.25"/>
    <row r="99" ht="12" customHeight="1" x14ac:dyDescent="0.25"/>
    <row r="100" ht="12" customHeight="1" x14ac:dyDescent="0.25"/>
    <row r="101" ht="12" customHeight="1" x14ac:dyDescent="0.25"/>
    <row r="102" ht="12" customHeight="1" x14ac:dyDescent="0.25"/>
    <row r="103" ht="12" customHeight="1" x14ac:dyDescent="0.25"/>
    <row r="104" ht="12" customHeight="1" x14ac:dyDescent="0.25"/>
    <row r="105" ht="12" customHeight="1" x14ac:dyDescent="0.25"/>
    <row r="106" ht="12" customHeight="1" x14ac:dyDescent="0.25"/>
    <row r="107" ht="12" customHeight="1" x14ac:dyDescent="0.25"/>
    <row r="108" ht="12" customHeight="1" x14ac:dyDescent="0.25"/>
    <row r="109" ht="12" customHeight="1" x14ac:dyDescent="0.25"/>
    <row r="110" ht="12" customHeight="1" x14ac:dyDescent="0.25"/>
    <row r="111" ht="12" customHeight="1" x14ac:dyDescent="0.25"/>
    <row r="112" ht="12" customHeight="1" x14ac:dyDescent="0.25"/>
    <row r="113" ht="12" customHeight="1" x14ac:dyDescent="0.25"/>
    <row r="114" ht="12" customHeight="1" x14ac:dyDescent="0.25"/>
    <row r="115" ht="12" customHeight="1" x14ac:dyDescent="0.25"/>
    <row r="116" ht="12" customHeight="1" x14ac:dyDescent="0.25"/>
    <row r="117" ht="12" customHeight="1" x14ac:dyDescent="0.25"/>
    <row r="118" ht="12" customHeight="1" x14ac:dyDescent="0.25"/>
    <row r="119" ht="12" customHeight="1" x14ac:dyDescent="0.25"/>
    <row r="120" ht="12" customHeight="1" x14ac:dyDescent="0.25"/>
    <row r="121" ht="12" customHeight="1" x14ac:dyDescent="0.25"/>
    <row r="122" ht="12" customHeight="1" x14ac:dyDescent="0.25"/>
    <row r="123" ht="12" customHeight="1" x14ac:dyDescent="0.25"/>
    <row r="124" ht="12" customHeight="1" x14ac:dyDescent="0.25"/>
    <row r="125" ht="12" customHeight="1" x14ac:dyDescent="0.25"/>
    <row r="126" ht="12" customHeight="1" x14ac:dyDescent="0.25"/>
    <row r="127" ht="12" customHeight="1" x14ac:dyDescent="0.25"/>
    <row r="128" ht="12" customHeight="1" x14ac:dyDescent="0.25"/>
    <row r="129" ht="12" customHeight="1" x14ac:dyDescent="0.25"/>
    <row r="130" ht="12" customHeight="1" x14ac:dyDescent="0.25"/>
    <row r="131" ht="12" customHeight="1" x14ac:dyDescent="0.25"/>
    <row r="132" ht="12" customHeight="1" x14ac:dyDescent="0.25"/>
    <row r="133" ht="12" customHeight="1" x14ac:dyDescent="0.25"/>
    <row r="134" ht="12" customHeight="1" x14ac:dyDescent="0.25"/>
    <row r="135" ht="12" customHeight="1" x14ac:dyDescent="0.25"/>
    <row r="136" ht="12" customHeight="1" x14ac:dyDescent="0.25"/>
    <row r="137" ht="12" customHeight="1" x14ac:dyDescent="0.25"/>
    <row r="138" ht="12" customHeight="1" x14ac:dyDescent="0.25"/>
    <row r="139" ht="12" customHeight="1" x14ac:dyDescent="0.25"/>
    <row r="140" ht="12" customHeight="1" x14ac:dyDescent="0.25"/>
    <row r="141" ht="12" customHeight="1" x14ac:dyDescent="0.25"/>
    <row r="142" ht="12" customHeight="1" x14ac:dyDescent="0.25"/>
    <row r="143" ht="12" customHeight="1" x14ac:dyDescent="0.25"/>
    <row r="144" ht="12" customHeight="1" x14ac:dyDescent="0.25"/>
    <row r="145" ht="12" customHeight="1" x14ac:dyDescent="0.25"/>
    <row r="146" ht="12" customHeight="1" x14ac:dyDescent="0.25"/>
    <row r="147" ht="12" customHeight="1" x14ac:dyDescent="0.25"/>
    <row r="148" ht="12" customHeight="1" x14ac:dyDescent="0.25"/>
    <row r="149" ht="12" customHeight="1" x14ac:dyDescent="0.25"/>
    <row r="150" ht="12" customHeight="1" x14ac:dyDescent="0.25"/>
    <row r="151" ht="12" customHeight="1" x14ac:dyDescent="0.25"/>
    <row r="152" ht="12" customHeight="1" x14ac:dyDescent="0.25"/>
    <row r="153" ht="12" customHeight="1" x14ac:dyDescent="0.25"/>
    <row r="154" ht="12" customHeight="1" x14ac:dyDescent="0.25"/>
    <row r="155" ht="12" customHeight="1" x14ac:dyDescent="0.25"/>
    <row r="156" ht="12" customHeight="1" x14ac:dyDescent="0.25"/>
  </sheetData>
  <mergeCells count="3">
    <mergeCell ref="C6:F6"/>
    <mergeCell ref="H6:K6"/>
    <mergeCell ref="M6:N6"/>
  </mergeCells>
  <conditionalFormatting sqref="I39:K39 N17:N21 I17:K21">
    <cfRule type="cellIs" dxfId="934" priority="115" operator="between">
      <formula>0.4999</formula>
      <formula>-0.4999</formula>
    </cfRule>
  </conditionalFormatting>
  <conditionalFormatting sqref="I38:K38">
    <cfRule type="cellIs" dxfId="933" priority="117" operator="between">
      <formula>0.4999</formula>
      <formula>-0.4999</formula>
    </cfRule>
  </conditionalFormatting>
  <conditionalFormatting sqref="B25">
    <cfRule type="cellIs" dxfId="932" priority="118" operator="between">
      <formula>0.4999</formula>
      <formula>-0.4999</formula>
    </cfRule>
  </conditionalFormatting>
  <conditionalFormatting sqref="M25">
    <cfRule type="cellIs" dxfId="931" priority="104" operator="between">
      <formula>0.4999</formula>
      <formula>-0.4999</formula>
    </cfRule>
  </conditionalFormatting>
  <conditionalFormatting sqref="B14">
    <cfRule type="cellIs" dxfId="930" priority="103" operator="between">
      <formula>0.4999</formula>
      <formula>-0.4999</formula>
    </cfRule>
  </conditionalFormatting>
  <conditionalFormatting sqref="I23:K23 I37:K37 I32:K32 I29:J30 I25:J25">
    <cfRule type="cellIs" dxfId="929" priority="102" operator="between">
      <formula>0.4999</formula>
      <formula>-0.4999</formula>
    </cfRule>
  </conditionalFormatting>
  <conditionalFormatting sqref="M39">
    <cfRule type="cellIs" dxfId="928" priority="105" operator="between">
      <formula>0.4999</formula>
      <formula>-0.4999</formula>
    </cfRule>
  </conditionalFormatting>
  <conditionalFormatting sqref="M38">
    <cfRule type="cellIs" dxfId="927" priority="106" operator="between">
      <formula>0.4999</formula>
      <formula>-0.4999</formula>
    </cfRule>
  </conditionalFormatting>
  <conditionalFormatting sqref="J14:K14">
    <cfRule type="cellIs" dxfId="926" priority="110" operator="between">
      <formula>0.4999</formula>
      <formula>-0.4999</formula>
    </cfRule>
  </conditionalFormatting>
  <conditionalFormatting sqref="N14">
    <cfRule type="cellIs" dxfId="925" priority="108" operator="between">
      <formula>0.4999</formula>
      <formula>-0.4999</formula>
    </cfRule>
  </conditionalFormatting>
  <conditionalFormatting sqref="N39">
    <cfRule type="cellIs" dxfId="924" priority="107" operator="between">
      <formula>0.4999</formula>
      <formula>-0.4999</formula>
    </cfRule>
  </conditionalFormatting>
  <conditionalFormatting sqref="N23 N37 N32">
    <cfRule type="cellIs" dxfId="923" priority="100" operator="between">
      <formula>0.4999</formula>
      <formula>-0.4999</formula>
    </cfRule>
  </conditionalFormatting>
  <conditionalFormatting sqref="N40">
    <cfRule type="cellIs" dxfId="922" priority="91" operator="between">
      <formula>0.4999</formula>
      <formula>-0.4999</formula>
    </cfRule>
  </conditionalFormatting>
  <conditionalFormatting sqref="I22">
    <cfRule type="cellIs" dxfId="921" priority="95" operator="between">
      <formula>0.4999</formula>
      <formula>-0.4999</formula>
    </cfRule>
  </conditionalFormatting>
  <conditionalFormatting sqref="J22:K22">
    <cfRule type="cellIs" dxfId="920" priority="94" operator="between">
      <formula>0.4999</formula>
      <formula>-0.4999</formula>
    </cfRule>
  </conditionalFormatting>
  <conditionalFormatting sqref="N22">
    <cfRule type="cellIs" dxfId="919" priority="92" operator="between">
      <formula>0.4999</formula>
      <formula>-0.4999</formula>
    </cfRule>
  </conditionalFormatting>
  <conditionalFormatting sqref="M40">
    <cfRule type="cellIs" dxfId="918" priority="87" operator="between">
      <formula>0.4999</formula>
      <formula>-0.4999</formula>
    </cfRule>
  </conditionalFormatting>
  <conditionalFormatting sqref="B22">
    <cfRule type="cellIs" dxfId="917" priority="86" operator="between">
      <formula>0.4999</formula>
      <formula>-0.4999</formula>
    </cfRule>
  </conditionalFormatting>
  <conditionalFormatting sqref="I16:K16">
    <cfRule type="cellIs" dxfId="916" priority="85" operator="between">
      <formula>0.4999</formula>
      <formula>-0.4999</formula>
    </cfRule>
  </conditionalFormatting>
  <conditionalFormatting sqref="M16">
    <cfRule type="cellIs" dxfId="915" priority="83" operator="between">
      <formula>0.4999</formula>
      <formula>-0.4999</formula>
    </cfRule>
  </conditionalFormatting>
  <conditionalFormatting sqref="N42">
    <cfRule type="cellIs" dxfId="914" priority="75" operator="between">
      <formula>0.4999</formula>
      <formula>-0.4999</formula>
    </cfRule>
  </conditionalFormatting>
  <conditionalFormatting sqref="I42:K42">
    <cfRule type="cellIs" dxfId="913" priority="79" operator="between">
      <formula>0.4999</formula>
      <formula>-0.4999</formula>
    </cfRule>
  </conditionalFormatting>
  <conditionalFormatting sqref="N41:N42">
    <cfRule type="cellIs" dxfId="912" priority="77" operator="between">
      <formula>0.4999</formula>
      <formula>-0.4999</formula>
    </cfRule>
  </conditionalFormatting>
  <conditionalFormatting sqref="M41">
    <cfRule type="cellIs" dxfId="911" priority="74" operator="between">
      <formula>0.4999</formula>
      <formula>-0.4999</formula>
    </cfRule>
  </conditionalFormatting>
  <conditionalFormatting sqref="N36">
    <cfRule type="cellIs" dxfId="910" priority="66" operator="between">
      <formula>0.4999</formula>
      <formula>-0.4999</formula>
    </cfRule>
  </conditionalFormatting>
  <conditionalFormatting sqref="K36">
    <cfRule type="cellIs" dxfId="909" priority="67" operator="between">
      <formula>0.4999</formula>
      <formula>-0.4999</formula>
    </cfRule>
  </conditionalFormatting>
  <conditionalFormatting sqref="I36">
    <cfRule type="cellIs" dxfId="908" priority="69" operator="between">
      <formula>0.4999</formula>
      <formula>-0.4999</formula>
    </cfRule>
  </conditionalFormatting>
  <conditionalFormatting sqref="J36">
    <cfRule type="cellIs" dxfId="907" priority="68" operator="between">
      <formula>0.4999</formula>
      <formula>-0.4999</formula>
    </cfRule>
  </conditionalFormatting>
  <conditionalFormatting sqref="I36:K36">
    <cfRule type="cellIs" dxfId="906" priority="65" operator="between">
      <formula>0.4999</formula>
      <formula>-0.4999</formula>
    </cfRule>
  </conditionalFormatting>
  <conditionalFormatting sqref="B31">
    <cfRule type="cellIs" dxfId="905" priority="57" operator="between">
      <formula>0.4999</formula>
      <formula>-0.4999</formula>
    </cfRule>
  </conditionalFormatting>
  <conditionalFormatting sqref="J31:K31">
    <cfRule type="cellIs" dxfId="904" priority="60" operator="between">
      <formula>0.4999</formula>
      <formula>-0.4999</formula>
    </cfRule>
  </conditionalFormatting>
  <conditionalFormatting sqref="I31">
    <cfRule type="cellIs" dxfId="903" priority="61" operator="between">
      <formula>0.4999</formula>
      <formula>-0.4999</formula>
    </cfRule>
  </conditionalFormatting>
  <conditionalFormatting sqref="I43">
    <cfRule type="cellIs" dxfId="902" priority="56" operator="between">
      <formula>0.4999</formula>
      <formula>-0.4999</formula>
    </cfRule>
  </conditionalFormatting>
  <conditionalFormatting sqref="J43:K43">
    <cfRule type="cellIs" dxfId="901" priority="55" operator="between">
      <formula>0.4999</formula>
      <formula>-0.4999</formula>
    </cfRule>
  </conditionalFormatting>
  <conditionalFormatting sqref="M43">
    <cfRule type="cellIs" dxfId="900" priority="53" operator="between">
      <formula>0.4999</formula>
      <formula>-0.4999</formula>
    </cfRule>
  </conditionalFormatting>
  <conditionalFormatting sqref="N43">
    <cfRule type="cellIs" dxfId="899" priority="52" operator="between">
      <formula>0.4999</formula>
      <formula>-0.4999</formula>
    </cfRule>
  </conditionalFormatting>
  <conditionalFormatting sqref="I24">
    <cfRule type="cellIs" dxfId="898" priority="50" operator="between">
      <formula>0.4999</formula>
      <formula>-0.4999</formula>
    </cfRule>
  </conditionalFormatting>
  <conditionalFormatting sqref="B24">
    <cfRule type="cellIs" dxfId="897" priority="46" operator="between">
      <formula>0.4999</formula>
      <formula>-0.4999</formula>
    </cfRule>
  </conditionalFormatting>
  <conditionalFormatting sqref="K27:K30">
    <cfRule type="cellIs" dxfId="896" priority="45" operator="between">
      <formula>0.4999</formula>
      <formula>-0.4999</formula>
    </cfRule>
  </conditionalFormatting>
  <conditionalFormatting sqref="K26">
    <cfRule type="cellIs" dxfId="895" priority="44" operator="between">
      <formula>0.4999</formula>
      <formula>-0.4999</formula>
    </cfRule>
  </conditionalFormatting>
  <conditionalFormatting sqref="N26">
    <cfRule type="cellIs" dxfId="894" priority="42" operator="between">
      <formula>0.4999</formula>
      <formula>-0.4999</formula>
    </cfRule>
  </conditionalFormatting>
  <conditionalFormatting sqref="M36">
    <cfRule type="cellIs" dxfId="893" priority="35" operator="between">
      <formula>0.4999</formula>
      <formula>-0.4999</formula>
    </cfRule>
  </conditionalFormatting>
  <conditionalFormatting sqref="C38:F40">
    <cfRule type="cellIs" dxfId="892" priority="34" operator="between">
      <formula>0.4999</formula>
      <formula>-0.4999</formula>
    </cfRule>
  </conditionalFormatting>
  <conditionalFormatting sqref="C38:F38">
    <cfRule type="cellIs" dxfId="891" priority="33" operator="between">
      <formula>0.4999</formula>
      <formula>-0.4999</formula>
    </cfRule>
  </conditionalFormatting>
  <conditionalFormatting sqref="C25:F25">
    <cfRule type="cellIs" dxfId="890" priority="31" operator="between">
      <formula>0.4999</formula>
      <formula>-0.4999</formula>
    </cfRule>
  </conditionalFormatting>
  <conditionalFormatting sqref="C39:F39">
    <cfRule type="cellIs" dxfId="889" priority="32" operator="between">
      <formula>0.4999</formula>
      <formula>-0.4999</formula>
    </cfRule>
  </conditionalFormatting>
  <conditionalFormatting sqref="C23:F23 C37:F37 C32:F32 C25:F25">
    <cfRule type="cellIs" dxfId="888" priority="30" operator="between">
      <formula>0.4999</formula>
      <formula>-0.4999</formula>
    </cfRule>
  </conditionalFormatting>
  <conditionalFormatting sqref="C40:F40">
    <cfRule type="cellIs" dxfId="887" priority="29" operator="between">
      <formula>0.4999</formula>
      <formula>-0.4999</formula>
    </cfRule>
  </conditionalFormatting>
  <conditionalFormatting sqref="C16:F16">
    <cfRule type="cellIs" dxfId="886" priority="28" operator="between">
      <formula>0.4999</formula>
      <formula>-0.4999</formula>
    </cfRule>
  </conditionalFormatting>
  <conditionalFormatting sqref="C41:F41">
    <cfRule type="cellIs" dxfId="885" priority="27" operator="between">
      <formula>0.4999</formula>
      <formula>-0.4999</formula>
    </cfRule>
  </conditionalFormatting>
  <conditionalFormatting sqref="C42:F42">
    <cfRule type="cellIs" dxfId="884" priority="26" operator="between">
      <formula>0.4999</formula>
      <formula>-0.4999</formula>
    </cfRule>
  </conditionalFormatting>
  <conditionalFormatting sqref="C28:F28">
    <cfRule type="cellIs" dxfId="883" priority="25" operator="between">
      <formula>0.4999</formula>
      <formula>-0.4999</formula>
    </cfRule>
  </conditionalFormatting>
  <conditionalFormatting sqref="C43:F43">
    <cfRule type="cellIs" dxfId="882" priority="24" operator="between">
      <formula>0.4999</formula>
      <formula>-0.4999</formula>
    </cfRule>
  </conditionalFormatting>
  <conditionalFormatting sqref="C14:F14">
    <cfRule type="cellIs" dxfId="881" priority="23" operator="between">
      <formula>0.4999</formula>
      <formula>-0.4999</formula>
    </cfRule>
  </conditionalFormatting>
  <conditionalFormatting sqref="C22:F22">
    <cfRule type="cellIs" dxfId="880" priority="22" operator="between">
      <formula>0.4999</formula>
      <formula>-0.4999</formula>
    </cfRule>
  </conditionalFormatting>
  <conditionalFormatting sqref="C24:F24">
    <cfRule type="cellIs" dxfId="879" priority="21" operator="between">
      <formula>0.4999</formula>
      <formula>-0.4999</formula>
    </cfRule>
  </conditionalFormatting>
  <conditionalFormatting sqref="C31:F31">
    <cfRule type="cellIs" dxfId="878" priority="20" operator="between">
      <formula>0.4999</formula>
      <formula>-0.4999</formula>
    </cfRule>
  </conditionalFormatting>
  <conditionalFormatting sqref="C36:F36">
    <cfRule type="cellIs" dxfId="877" priority="19" operator="between">
      <formula>0.4999</formula>
      <formula>-0.4999</formula>
    </cfRule>
  </conditionalFormatting>
  <conditionalFormatting sqref="I38:K40 M38:N40 I33:K35 N33:N35">
    <cfRule type="cellIs" dxfId="876" priority="119" operator="between">
      <formula>0.4999</formula>
      <formula>-0.4999</formula>
    </cfRule>
  </conditionalFormatting>
  <conditionalFormatting sqref="I25 I29:I30">
    <cfRule type="cellIs" dxfId="875" priority="113" operator="between">
      <formula>0.4999</formula>
      <formula>-0.4999</formula>
    </cfRule>
  </conditionalFormatting>
  <conditionalFormatting sqref="J25 J29:J30">
    <cfRule type="cellIs" dxfId="874" priority="112" operator="between">
      <formula>0.4999</formula>
      <formula>-0.4999</formula>
    </cfRule>
  </conditionalFormatting>
  <conditionalFormatting sqref="I14">
    <cfRule type="cellIs" dxfId="873" priority="111" operator="between">
      <formula>0.4999</formula>
      <formula>-0.4999</formula>
    </cfRule>
  </conditionalFormatting>
  <conditionalFormatting sqref="M23 M37 M32 M25">
    <cfRule type="cellIs" dxfId="872" priority="99" operator="between">
      <formula>0.4999</formula>
      <formula>-0.4999</formula>
    </cfRule>
  </conditionalFormatting>
  <conditionalFormatting sqref="N40">
    <cfRule type="cellIs" dxfId="871" priority="88" operator="between">
      <formula>0.4999</formula>
      <formula>-0.4999</formula>
    </cfRule>
  </conditionalFormatting>
  <conditionalFormatting sqref="I40:K40">
    <cfRule type="cellIs" dxfId="870" priority="90" operator="between">
      <formula>0.4999</formula>
      <formula>-0.4999</formula>
    </cfRule>
  </conditionalFormatting>
  <conditionalFormatting sqref="N16">
    <cfRule type="cellIs" dxfId="869" priority="82" operator="between">
      <formula>0.4999</formula>
      <formula>-0.4999</formula>
    </cfRule>
  </conditionalFormatting>
  <conditionalFormatting sqref="M42">
    <cfRule type="cellIs" dxfId="868" priority="73" operator="between">
      <formula>0.4999</formula>
      <formula>-0.4999</formula>
    </cfRule>
  </conditionalFormatting>
  <conditionalFormatting sqref="N41">
    <cfRule type="cellIs" dxfId="867" priority="76" operator="between">
      <formula>0.4999</formula>
      <formula>-0.4999</formula>
    </cfRule>
  </conditionalFormatting>
  <conditionalFormatting sqref="I41:K41">
    <cfRule type="cellIs" dxfId="866" priority="81" operator="between">
      <formula>0.4999</formula>
      <formula>-0.4999</formula>
    </cfRule>
  </conditionalFormatting>
  <conditionalFormatting sqref="N36">
    <cfRule type="cellIs" dxfId="865" priority="72" operator="between">
      <formula>0.4999</formula>
      <formula>-0.4999</formula>
    </cfRule>
  </conditionalFormatting>
  <conditionalFormatting sqref="B36">
    <cfRule type="cellIs" dxfId="864" priority="71" operator="between">
      <formula>0.4999</formula>
      <formula>-0.4999</formula>
    </cfRule>
  </conditionalFormatting>
  <conditionalFormatting sqref="N36">
    <cfRule type="cellIs" dxfId="863" priority="63" operator="between">
      <formula>0.4999</formula>
      <formula>-0.4999</formula>
    </cfRule>
  </conditionalFormatting>
  <conditionalFormatting sqref="I26:J28 M28">
    <cfRule type="cellIs" dxfId="862" priority="62" operator="between">
      <formula>0.4999</formula>
      <formula>-0.4999</formula>
    </cfRule>
  </conditionalFormatting>
  <conditionalFormatting sqref="N31">
    <cfRule type="cellIs" dxfId="861" priority="58" operator="between">
      <formula>0.4999</formula>
      <formula>-0.4999</formula>
    </cfRule>
  </conditionalFormatting>
  <conditionalFormatting sqref="B43">
    <cfRule type="cellIs" dxfId="860" priority="51" operator="between">
      <formula>0.4999</formula>
      <formula>-0.4999</formula>
    </cfRule>
  </conditionalFormatting>
  <conditionalFormatting sqref="N24">
    <cfRule type="cellIs" dxfId="859" priority="47" operator="between">
      <formula>0.4999</formula>
      <formula>-0.4999</formula>
    </cfRule>
  </conditionalFormatting>
  <conditionalFormatting sqref="J24:K24">
    <cfRule type="cellIs" dxfId="858" priority="49" operator="between">
      <formula>0.4999</formula>
      <formula>-0.4999</formula>
    </cfRule>
  </conditionalFormatting>
  <conditionalFormatting sqref="N27:N30">
    <cfRule type="cellIs" dxfId="857" priority="43" operator="between">
      <formula>0.4999</formula>
      <formula>-0.4999</formula>
    </cfRule>
  </conditionalFormatting>
  <conditionalFormatting sqref="M14">
    <cfRule type="cellIs" dxfId="856" priority="39" operator="between">
      <formula>0.4999</formula>
      <formula>-0.4999</formula>
    </cfRule>
  </conditionalFormatting>
  <conditionalFormatting sqref="M24">
    <cfRule type="cellIs" dxfId="855" priority="37" operator="between">
      <formula>0.4999</formula>
      <formula>-0.4999</formula>
    </cfRule>
  </conditionalFormatting>
  <conditionalFormatting sqref="M31">
    <cfRule type="cellIs" dxfId="854" priority="36" operator="between">
      <formula>0.4999</formula>
      <formula>-0.4999</formula>
    </cfRule>
  </conditionalFormatting>
  <conditionalFormatting sqref="M22">
    <cfRule type="cellIs" dxfId="853" priority="17" operator="between">
      <formula>0.4999</formula>
      <formula>-0.4999</formula>
    </cfRule>
  </conditionalFormatting>
  <conditionalFormatting sqref="H38:H40">
    <cfRule type="cellIs" dxfId="852" priority="16" operator="between">
      <formula>0.4999</formula>
      <formula>-0.4999</formula>
    </cfRule>
  </conditionalFormatting>
  <conditionalFormatting sqref="H38">
    <cfRule type="cellIs" dxfId="851" priority="15" operator="between">
      <formula>0.4999</formula>
      <formula>-0.4999</formula>
    </cfRule>
  </conditionalFormatting>
  <conditionalFormatting sqref="H25">
    <cfRule type="cellIs" dxfId="850" priority="13" operator="between">
      <formula>0.4999</formula>
      <formula>-0.4999</formula>
    </cfRule>
  </conditionalFormatting>
  <conditionalFormatting sqref="H39">
    <cfRule type="cellIs" dxfId="849" priority="14" operator="between">
      <formula>0.4999</formula>
      <formula>-0.4999</formula>
    </cfRule>
  </conditionalFormatting>
  <conditionalFormatting sqref="H23 H37 H32 H25">
    <cfRule type="cellIs" dxfId="848" priority="12" operator="between">
      <formula>0.4999</formula>
      <formula>-0.4999</formula>
    </cfRule>
  </conditionalFormatting>
  <conditionalFormatting sqref="H40">
    <cfRule type="cellIs" dxfId="847" priority="11" operator="between">
      <formula>0.4999</formula>
      <formula>-0.4999</formula>
    </cfRule>
  </conditionalFormatting>
  <conditionalFormatting sqref="H16">
    <cfRule type="cellIs" dxfId="846" priority="10" operator="between">
      <formula>0.4999</formula>
      <formula>-0.4999</formula>
    </cfRule>
  </conditionalFormatting>
  <conditionalFormatting sqref="H41">
    <cfRule type="cellIs" dxfId="845" priority="9" operator="between">
      <formula>0.4999</formula>
      <formula>-0.4999</formula>
    </cfRule>
  </conditionalFormatting>
  <conditionalFormatting sqref="H42">
    <cfRule type="cellIs" dxfId="844" priority="8" operator="between">
      <formula>0.4999</formula>
      <formula>-0.4999</formula>
    </cfRule>
  </conditionalFormatting>
  <conditionalFormatting sqref="H28">
    <cfRule type="cellIs" dxfId="843" priority="7" operator="between">
      <formula>0.4999</formula>
      <formula>-0.4999</formula>
    </cfRule>
  </conditionalFormatting>
  <conditionalFormatting sqref="H43">
    <cfRule type="cellIs" dxfId="842" priority="6" operator="between">
      <formula>0.4999</formula>
      <formula>-0.4999</formula>
    </cfRule>
  </conditionalFormatting>
  <conditionalFormatting sqref="H14">
    <cfRule type="cellIs" dxfId="841" priority="5" operator="between">
      <formula>0.4999</formula>
      <formula>-0.4999</formula>
    </cfRule>
  </conditionalFormatting>
  <conditionalFormatting sqref="H22">
    <cfRule type="cellIs" dxfId="840" priority="4" operator="between">
      <formula>0.4999</formula>
      <formula>-0.4999</formula>
    </cfRule>
  </conditionalFormatting>
  <conditionalFormatting sqref="H24">
    <cfRule type="cellIs" dxfId="839" priority="3" operator="between">
      <formula>0.4999</formula>
      <formula>-0.4999</formula>
    </cfRule>
  </conditionalFormatting>
  <conditionalFormatting sqref="H31">
    <cfRule type="cellIs" dxfId="838" priority="2" operator="between">
      <formula>0.4999</formula>
      <formula>-0.4999</formula>
    </cfRule>
  </conditionalFormatting>
  <conditionalFormatting sqref="H36">
    <cfRule type="cellIs" dxfId="837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3F92-5728-46CF-B432-31FA27859CF7}">
  <sheetPr>
    <pageSetUpPr fitToPage="1"/>
  </sheetPr>
  <dimension ref="A1:BQ53"/>
  <sheetViews>
    <sheetView showGridLines="0" zoomScale="85" zoomScaleNormal="85" zoomScaleSheetLayoutView="80" workbookViewId="0">
      <selection activeCell="B26" sqref="B26"/>
    </sheetView>
  </sheetViews>
  <sheetFormatPr defaultColWidth="9.1796875" defaultRowHeight="12" customHeight="1" x14ac:dyDescent="0.25"/>
  <cols>
    <col min="1" max="1" width="2.1796875" style="12" customWidth="1"/>
    <col min="2" max="2" width="60.54296875" style="12" customWidth="1"/>
    <col min="3" max="6" width="11.54296875" style="12" customWidth="1"/>
    <col min="7" max="7" width="2.54296875" style="43" customWidth="1"/>
    <col min="8" max="11" width="11.54296875" style="12" customWidth="1"/>
    <col min="12" max="12" width="2.54296875" style="12" customWidth="1"/>
    <col min="13" max="14" width="11.54296875" style="12" customWidth="1"/>
    <col min="15" max="16384" width="9.1796875" style="65"/>
  </cols>
  <sheetData>
    <row r="1" spans="1:69" s="12" customFormat="1" ht="12" customHeight="1" x14ac:dyDescent="0.25">
      <c r="B1" s="13"/>
      <c r="G1" s="43"/>
    </row>
    <row r="2" spans="1:69" s="12" customFormat="1" ht="15" customHeight="1" x14ac:dyDescent="0.3">
      <c r="A2" s="14"/>
      <c r="B2" s="17" t="s">
        <v>4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21" t="s">
        <v>5</v>
      </c>
    </row>
    <row r="3" spans="1:69" s="12" customFormat="1" ht="15" customHeight="1" x14ac:dyDescent="0.3">
      <c r="A3" s="14"/>
      <c r="B3" s="22" t="s">
        <v>60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25"/>
    </row>
    <row r="4" spans="1:69" s="12" customFormat="1" ht="12" customHeight="1" x14ac:dyDescent="0.25">
      <c r="A4" s="14"/>
      <c r="B4" s="26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27" t="s">
        <v>6</v>
      </c>
    </row>
    <row r="5" spans="1:69" s="12" customFormat="1" ht="12" customHeight="1" x14ac:dyDescent="0.25">
      <c r="A5" s="14"/>
      <c r="B5" s="28" t="s">
        <v>7</v>
      </c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30"/>
    </row>
    <row r="6" spans="1:69" ht="12" customHeight="1" x14ac:dyDescent="0.25">
      <c r="A6" s="14"/>
      <c r="B6" s="86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/>
      <c r="BD6" s="15"/>
      <c r="BE6" s="15"/>
      <c r="BF6" s="15"/>
      <c r="BG6" s="15"/>
      <c r="BH6" s="15"/>
      <c r="BI6" s="15"/>
      <c r="BJ6" s="15"/>
      <c r="BK6" s="15"/>
      <c r="BL6" s="15"/>
      <c r="BM6" s="15"/>
      <c r="BN6" s="15"/>
      <c r="BO6" s="15"/>
      <c r="BP6" s="15"/>
      <c r="BQ6" s="15"/>
    </row>
    <row r="7" spans="1:69" ht="12" customHeight="1" x14ac:dyDescent="0.25">
      <c r="A7" s="14"/>
      <c r="B7" s="31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1708">
        <v>2020</v>
      </c>
      <c r="N7" s="37">
        <v>2021</v>
      </c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  <c r="BP7" s="15"/>
      <c r="BQ7" s="15"/>
    </row>
    <row r="8" spans="1:69" ht="12" customHeight="1" x14ac:dyDescent="0.25">
      <c r="A8" s="14"/>
      <c r="B8" s="67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1709"/>
      <c r="N8" s="1286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5"/>
      <c r="BL8" s="15"/>
      <c r="BM8" s="15"/>
      <c r="BN8" s="15"/>
      <c r="BO8" s="15"/>
      <c r="BP8" s="15"/>
      <c r="BQ8" s="15"/>
    </row>
    <row r="9" spans="1:69" ht="12" customHeight="1" x14ac:dyDescent="0.25">
      <c r="A9" s="14"/>
      <c r="B9" s="87"/>
      <c r="C9" s="88"/>
      <c r="D9" s="88"/>
      <c r="E9" s="88"/>
      <c r="F9" s="1288"/>
      <c r="G9" s="70"/>
      <c r="H9" s="88"/>
      <c r="I9" s="88"/>
      <c r="J9" s="88"/>
      <c r="K9" s="1288"/>
      <c r="L9" s="70"/>
      <c r="M9" s="88"/>
      <c r="N9" s="1288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/>
      <c r="BD9" s="15"/>
      <c r="BE9" s="15"/>
      <c r="BF9" s="15"/>
      <c r="BG9" s="15"/>
      <c r="BH9" s="15"/>
      <c r="BI9" s="15"/>
      <c r="BJ9" s="15"/>
      <c r="BK9" s="15"/>
      <c r="BL9" s="15"/>
      <c r="BM9" s="15"/>
      <c r="BN9" s="15"/>
      <c r="BO9" s="15"/>
      <c r="BP9" s="15"/>
      <c r="BQ9" s="15"/>
    </row>
    <row r="10" spans="1:69" ht="12" customHeight="1" x14ac:dyDescent="0.25">
      <c r="B10" s="91" t="s">
        <v>18</v>
      </c>
      <c r="C10" s="1848">
        <v>88.066134633000004</v>
      </c>
      <c r="D10" s="1848">
        <v>96.962953012</v>
      </c>
      <c r="E10" s="1848">
        <v>97.800739667000002</v>
      </c>
      <c r="F10" s="1295">
        <v>96.756718883999994</v>
      </c>
      <c r="G10" s="51"/>
      <c r="H10" s="1848">
        <v>97.800274547000001</v>
      </c>
      <c r="I10" s="1849"/>
      <c r="J10" s="1849"/>
      <c r="K10" s="1288"/>
      <c r="L10" s="51"/>
      <c r="M10" s="1850">
        <v>379.58654619600003</v>
      </c>
      <c r="N10" s="1288"/>
    </row>
    <row r="11" spans="1:69" ht="12" customHeight="1" x14ac:dyDescent="0.25">
      <c r="B11" s="91" t="s">
        <v>19</v>
      </c>
      <c r="C11" s="1848">
        <v>26.489861650000002</v>
      </c>
      <c r="D11" s="1848">
        <v>20.94319986</v>
      </c>
      <c r="E11" s="1848">
        <v>22.282850710000002</v>
      </c>
      <c r="F11" s="1295">
        <v>21.817123309999999</v>
      </c>
      <c r="G11" s="51"/>
      <c r="H11" s="1848">
        <v>20.891178530000001</v>
      </c>
      <c r="I11" s="1849"/>
      <c r="J11" s="1849"/>
      <c r="K11" s="1288"/>
      <c r="L11" s="51"/>
      <c r="M11" s="1850">
        <v>91.533035530000006</v>
      </c>
      <c r="N11" s="1288"/>
    </row>
    <row r="12" spans="1:69" ht="12" customHeight="1" x14ac:dyDescent="0.25">
      <c r="B12" s="91" t="s">
        <v>64</v>
      </c>
      <c r="C12" s="1848">
        <v>12.385408766999999</v>
      </c>
      <c r="D12" s="1848">
        <v>6.8435801310000004</v>
      </c>
      <c r="E12" s="1848">
        <v>6.7887902609999999</v>
      </c>
      <c r="F12" s="1295">
        <v>7.3188099099999997</v>
      </c>
      <c r="G12" s="51"/>
      <c r="H12" s="1851">
        <v>8.0151416389999994</v>
      </c>
      <c r="I12" s="1849"/>
      <c r="J12" s="1849"/>
      <c r="K12" s="1288"/>
      <c r="L12" s="51"/>
      <c r="M12" s="1850">
        <v>33.336589068999999</v>
      </c>
      <c r="N12" s="1288"/>
    </row>
    <row r="13" spans="1:69" ht="12" customHeight="1" x14ac:dyDescent="0.25">
      <c r="B13" s="91" t="s">
        <v>21</v>
      </c>
      <c r="C13" s="1848">
        <v>80.926741410999995</v>
      </c>
      <c r="D13" s="1848">
        <v>50.404652641999995</v>
      </c>
      <c r="E13" s="1848">
        <v>49.031147304000001</v>
      </c>
      <c r="F13" s="1295">
        <v>52.289377707</v>
      </c>
      <c r="G13" s="51"/>
      <c r="H13" s="1851">
        <v>54.260002574999994</v>
      </c>
      <c r="I13" s="1849"/>
      <c r="J13" s="1849"/>
      <c r="K13" s="1288"/>
      <c r="L13" s="51"/>
      <c r="M13" s="1850">
        <v>232.651919064</v>
      </c>
      <c r="N13" s="1288"/>
    </row>
    <row r="14" spans="1:69" ht="12" customHeight="1" x14ac:dyDescent="0.25">
      <c r="A14" s="14"/>
      <c r="B14" s="450" t="s">
        <v>63</v>
      </c>
      <c r="C14" s="1142">
        <v>207.86814646100001</v>
      </c>
      <c r="D14" s="1142">
        <v>175.15438564499999</v>
      </c>
      <c r="E14" s="1142">
        <v>175.90352794200001</v>
      </c>
      <c r="F14" s="1143">
        <v>178.18202981100001</v>
      </c>
      <c r="G14" s="455"/>
      <c r="H14" s="446">
        <v>180.966597291</v>
      </c>
      <c r="I14" s="446"/>
      <c r="J14" s="446"/>
      <c r="K14" s="448"/>
      <c r="L14" s="455"/>
      <c r="M14" s="1142">
        <v>737.10808985900007</v>
      </c>
      <c r="N14" s="451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</row>
    <row r="15" spans="1:69" ht="12" customHeight="1" x14ac:dyDescent="0.25">
      <c r="B15" s="91"/>
      <c r="C15" s="1849"/>
      <c r="D15" s="1849"/>
      <c r="E15" s="1849"/>
      <c r="F15" s="1288"/>
      <c r="G15" s="51"/>
      <c r="H15" s="1852"/>
      <c r="I15" s="1849"/>
      <c r="J15" s="1849"/>
      <c r="K15" s="1288"/>
      <c r="L15" s="51"/>
      <c r="M15" s="1850"/>
      <c r="N15" s="1288"/>
    </row>
    <row r="16" spans="1:69" ht="12" customHeight="1" x14ac:dyDescent="0.25">
      <c r="B16" s="91" t="s">
        <v>65</v>
      </c>
      <c r="C16" s="1849">
        <v>73.829245659000009</v>
      </c>
      <c r="D16" s="1849">
        <v>46.754679105000001</v>
      </c>
      <c r="E16" s="1849">
        <v>29.233962064</v>
      </c>
      <c r="F16" s="1288">
        <v>30.619393258000002</v>
      </c>
      <c r="G16" s="51"/>
      <c r="H16" s="1852">
        <v>55.023073441000001</v>
      </c>
      <c r="I16" s="1849"/>
      <c r="J16" s="1849"/>
      <c r="K16" s="1288"/>
      <c r="L16" s="51"/>
      <c r="M16" s="1850">
        <v>180.43728008599999</v>
      </c>
      <c r="N16" s="1288"/>
    </row>
    <row r="17" spans="2:14" ht="12" customHeight="1" x14ac:dyDescent="0.25">
      <c r="B17" s="92" t="s">
        <v>66</v>
      </c>
      <c r="C17" s="76">
        <v>36.459105041000001</v>
      </c>
      <c r="D17" s="76">
        <v>22.818531832000001</v>
      </c>
      <c r="E17" s="76">
        <v>34.609405758000001</v>
      </c>
      <c r="F17" s="77">
        <v>32.036640484000003</v>
      </c>
      <c r="G17" s="76"/>
      <c r="H17" s="1711">
        <v>25.443032909999999</v>
      </c>
      <c r="I17" s="76"/>
      <c r="J17" s="76"/>
      <c r="K17" s="77"/>
      <c r="L17" s="76"/>
      <c r="M17" s="1711">
        <v>125.923683115</v>
      </c>
      <c r="N17" s="1713"/>
    </row>
    <row r="18" spans="2:14" ht="12" customHeight="1" x14ac:dyDescent="0.25">
      <c r="B18" s="91"/>
      <c r="C18" s="1849"/>
      <c r="D18" s="1849"/>
      <c r="E18" s="1849"/>
      <c r="F18" s="1292"/>
      <c r="G18" s="78"/>
      <c r="H18" s="1849"/>
      <c r="I18" s="1849"/>
      <c r="J18" s="1849"/>
      <c r="K18" s="1292"/>
      <c r="L18" s="78"/>
      <c r="M18" s="1850"/>
      <c r="N18" s="1292"/>
    </row>
    <row r="19" spans="2:14" ht="12" customHeight="1" x14ac:dyDescent="0.25">
      <c r="B19" s="93" t="s">
        <v>18</v>
      </c>
      <c r="C19" s="78">
        <v>12402.260690924</v>
      </c>
      <c r="D19" s="78">
        <v>10082.484888228</v>
      </c>
      <c r="E19" s="78">
        <v>7562.9553034740002</v>
      </c>
      <c r="F19" s="1292">
        <v>7771.998162287</v>
      </c>
      <c r="G19" s="51"/>
      <c r="H19" s="78">
        <v>11012.817916058</v>
      </c>
      <c r="I19" s="78"/>
      <c r="J19" s="78"/>
      <c r="K19" s="1292"/>
      <c r="L19" s="51"/>
      <c r="M19" s="78">
        <v>37819.699044913003</v>
      </c>
      <c r="N19" s="1294"/>
    </row>
    <row r="20" spans="2:14" ht="12" customHeight="1" x14ac:dyDescent="0.25">
      <c r="B20" s="93" t="s">
        <v>19</v>
      </c>
      <c r="C20" s="78">
        <v>3728.1887390000002</v>
      </c>
      <c r="D20" s="78">
        <v>3851.7270859999999</v>
      </c>
      <c r="E20" s="78">
        <v>2651.654207</v>
      </c>
      <c r="F20" s="1292">
        <v>6167.5468950000004</v>
      </c>
      <c r="G20" s="51"/>
      <c r="H20" s="78">
        <v>4487.9293909999997</v>
      </c>
      <c r="I20" s="78"/>
      <c r="J20" s="78"/>
      <c r="K20" s="1292"/>
      <c r="L20" s="51"/>
      <c r="M20" s="78">
        <v>16399.116926999999</v>
      </c>
      <c r="N20" s="1294"/>
    </row>
    <row r="21" spans="2:14" ht="12" customHeight="1" x14ac:dyDescent="0.25">
      <c r="B21" s="93" t="s">
        <v>20</v>
      </c>
      <c r="C21" s="78">
        <v>2993.8237342779998</v>
      </c>
      <c r="D21" s="78">
        <v>4301.4521734239997</v>
      </c>
      <c r="E21" s="78">
        <v>1129.5603615110001</v>
      </c>
      <c r="F21" s="1292">
        <v>174.28118917699999</v>
      </c>
      <c r="G21" s="51"/>
      <c r="H21" s="78">
        <v>4060.811128969</v>
      </c>
      <c r="I21" s="78"/>
      <c r="J21" s="78"/>
      <c r="K21" s="1292"/>
      <c r="L21" s="51"/>
      <c r="M21" s="78">
        <v>8599.1174583899992</v>
      </c>
      <c r="N21" s="1294"/>
    </row>
    <row r="22" spans="2:14" ht="12" customHeight="1" x14ac:dyDescent="0.25">
      <c r="B22" s="93" t="s">
        <v>36</v>
      </c>
      <c r="C22" s="78">
        <v>87.069434462000004</v>
      </c>
      <c r="D22" s="78">
        <v>75.999624552</v>
      </c>
      <c r="E22" s="78">
        <v>75.020697460999997</v>
      </c>
      <c r="F22" s="1292">
        <v>81.677184980000007</v>
      </c>
      <c r="G22" s="51"/>
      <c r="H22" s="78">
        <v>11.215236973</v>
      </c>
      <c r="I22" s="78"/>
      <c r="J22" s="78"/>
      <c r="K22" s="1292"/>
      <c r="L22" s="51"/>
      <c r="M22" s="78">
        <v>319.76694145499999</v>
      </c>
      <c r="N22" s="1294"/>
    </row>
    <row r="23" spans="2:14" ht="12" customHeight="1" x14ac:dyDescent="0.25">
      <c r="B23" s="57" t="s">
        <v>754</v>
      </c>
      <c r="C23" s="51">
        <v>32705.5088923</v>
      </c>
      <c r="D23" s="51">
        <v>32337.127154149999</v>
      </c>
      <c r="E23" s="51">
        <v>39931.141451878997</v>
      </c>
      <c r="F23" s="1288">
        <v>30401.56560899</v>
      </c>
      <c r="G23" s="51"/>
      <c r="H23" s="51">
        <v>39777.855602935</v>
      </c>
      <c r="I23" s="51"/>
      <c r="J23" s="51"/>
      <c r="K23" s="1288"/>
      <c r="L23" s="51"/>
      <c r="M23" s="51">
        <v>135375.343107319</v>
      </c>
      <c r="N23" s="1288"/>
    </row>
    <row r="24" spans="2:14" ht="12" customHeight="1" x14ac:dyDescent="0.25">
      <c r="B24" s="450" t="s">
        <v>67</v>
      </c>
      <c r="C24" s="446">
        <v>51916.851490964</v>
      </c>
      <c r="D24" s="446">
        <v>50648.790926353999</v>
      </c>
      <c r="E24" s="446">
        <v>51350.332021324997</v>
      </c>
      <c r="F24" s="448">
        <v>44597.069040433998</v>
      </c>
      <c r="G24" s="455"/>
      <c r="H24" s="446">
        <v>59350.629275935004</v>
      </c>
      <c r="I24" s="446"/>
      <c r="J24" s="446"/>
      <c r="K24" s="448"/>
      <c r="L24" s="455"/>
      <c r="M24" s="446">
        <v>198513.04347907699</v>
      </c>
      <c r="N24" s="451"/>
    </row>
    <row r="25" spans="2:14" ht="12" customHeight="1" x14ac:dyDescent="0.25">
      <c r="B25" s="91"/>
      <c r="C25" s="1849"/>
      <c r="D25" s="1849"/>
      <c r="E25" s="1849"/>
      <c r="F25" s="1293"/>
      <c r="G25" s="51"/>
      <c r="H25" s="1849"/>
      <c r="I25" s="1849"/>
      <c r="J25" s="1849"/>
      <c r="K25" s="1293"/>
      <c r="L25" s="51"/>
      <c r="M25" s="1850"/>
      <c r="N25" s="1293"/>
    </row>
    <row r="26" spans="2:14" ht="12" customHeight="1" x14ac:dyDescent="0.25">
      <c r="B26" s="57" t="s">
        <v>18</v>
      </c>
      <c r="C26" s="1853">
        <v>-1513.900631661</v>
      </c>
      <c r="D26" s="1853">
        <v>-755.98416537100002</v>
      </c>
      <c r="E26" s="1853">
        <v>-10324.887562522001</v>
      </c>
      <c r="F26" s="1854">
        <v>-5405.858855251</v>
      </c>
      <c r="G26" s="1663"/>
      <c r="H26" s="1853">
        <v>-3608.5982715300001</v>
      </c>
      <c r="I26" s="1853"/>
      <c r="J26" s="1853"/>
      <c r="K26" s="1854"/>
      <c r="L26" s="1663"/>
      <c r="M26" s="1853">
        <v>-18000.631214804998</v>
      </c>
      <c r="N26" s="1294"/>
    </row>
    <row r="27" spans="2:14" ht="12" customHeight="1" x14ac:dyDescent="0.25">
      <c r="B27" s="93" t="s">
        <v>19</v>
      </c>
      <c r="C27" s="78">
        <v>119.42973735</v>
      </c>
      <c r="D27" s="78">
        <v>571.64515504999997</v>
      </c>
      <c r="E27" s="78">
        <v>156.58379840000001</v>
      </c>
      <c r="F27" s="1292">
        <v>910.73748309999996</v>
      </c>
      <c r="G27" s="51"/>
      <c r="H27" s="78">
        <v>204.16694502999999</v>
      </c>
      <c r="I27" s="78"/>
      <c r="J27" s="78"/>
      <c r="K27" s="1292"/>
      <c r="L27" s="51"/>
      <c r="M27" s="78">
        <v>1758.3961738999999</v>
      </c>
      <c r="N27" s="1294"/>
    </row>
    <row r="28" spans="2:14" ht="12" customHeight="1" x14ac:dyDescent="0.25">
      <c r="B28" s="93" t="s">
        <v>20</v>
      </c>
      <c r="C28" s="78">
        <v>-216.82968664699999</v>
      </c>
      <c r="D28" s="78">
        <v>2270.8153124239998</v>
      </c>
      <c r="E28" s="78">
        <v>-1492.61689047</v>
      </c>
      <c r="F28" s="1292">
        <v>-4148.7765771869999</v>
      </c>
      <c r="G28" s="51"/>
      <c r="H28" s="78">
        <v>685.89297864299999</v>
      </c>
      <c r="I28" s="78"/>
      <c r="J28" s="78"/>
      <c r="K28" s="1292"/>
      <c r="L28" s="51"/>
      <c r="M28" s="78">
        <v>-3587.40784188</v>
      </c>
      <c r="N28" s="1294"/>
    </row>
    <row r="29" spans="2:14" ht="12" customHeight="1" x14ac:dyDescent="0.25">
      <c r="B29" s="93" t="s">
        <v>36</v>
      </c>
      <c r="C29" s="78">
        <v>38.238365764999998</v>
      </c>
      <c r="D29" s="78">
        <v>43.643726469999997</v>
      </c>
      <c r="E29" s="78">
        <v>35.194568895000003</v>
      </c>
      <c r="F29" s="1292">
        <v>37.585724132999999</v>
      </c>
      <c r="G29" s="51"/>
      <c r="H29" s="78">
        <v>6.3946127610000003</v>
      </c>
      <c r="I29" s="78"/>
      <c r="J29" s="78"/>
      <c r="K29" s="1292"/>
      <c r="L29" s="51"/>
      <c r="M29" s="78">
        <v>154.662385263</v>
      </c>
      <c r="N29" s="1294"/>
    </row>
    <row r="30" spans="2:14" ht="12" customHeight="1" x14ac:dyDescent="0.25">
      <c r="B30" s="57" t="s">
        <v>754</v>
      </c>
      <c r="C30" s="51">
        <v>612.74503569000001</v>
      </c>
      <c r="D30" s="51">
        <v>-217.81700286</v>
      </c>
      <c r="E30" s="51">
        <v>2359.71434602</v>
      </c>
      <c r="F30" s="1288">
        <v>3157.3014305900001</v>
      </c>
      <c r="G30" s="51"/>
      <c r="H30" s="51">
        <v>3118.929270481</v>
      </c>
      <c r="I30" s="51"/>
      <c r="J30" s="51"/>
      <c r="K30" s="1288"/>
      <c r="L30" s="51"/>
      <c r="M30" s="51">
        <v>5911.9438094400002</v>
      </c>
      <c r="N30" s="1288"/>
    </row>
    <row r="31" spans="2:14" ht="12" customHeight="1" x14ac:dyDescent="0.25">
      <c r="B31" s="450" t="s">
        <v>68</v>
      </c>
      <c r="C31" s="446">
        <v>-960.31717950300003</v>
      </c>
      <c r="D31" s="446">
        <v>1912.3030257129999</v>
      </c>
      <c r="E31" s="446">
        <v>-9266.0117396770002</v>
      </c>
      <c r="F31" s="448">
        <v>-5449.0107946150001</v>
      </c>
      <c r="G31" s="455"/>
      <c r="H31" s="446">
        <v>406.785535385</v>
      </c>
      <c r="I31" s="446"/>
      <c r="J31" s="446"/>
      <c r="K31" s="448"/>
      <c r="L31" s="455"/>
      <c r="M31" s="446">
        <v>-13763.036688082</v>
      </c>
      <c r="N31" s="451"/>
    </row>
    <row r="32" spans="2:14" s="112" customFormat="1" ht="12" customHeight="1" x14ac:dyDescent="0.25">
      <c r="B32" s="124"/>
      <c r="C32" s="1855"/>
      <c r="D32" s="1855"/>
      <c r="E32" s="1855"/>
      <c r="F32" s="1855"/>
      <c r="G32" s="1856"/>
      <c r="H32" s="51"/>
      <c r="I32" s="1855"/>
      <c r="J32" s="1855"/>
      <c r="K32" s="1857"/>
      <c r="L32" s="1855"/>
      <c r="M32" s="1858"/>
      <c r="N32" s="1296"/>
    </row>
    <row r="33" spans="2:14" s="112" customFormat="1" ht="12" customHeight="1" x14ac:dyDescent="0.25">
      <c r="B33" s="93" t="s">
        <v>18</v>
      </c>
      <c r="C33" s="51">
        <v>35.328211871999997</v>
      </c>
      <c r="D33" s="51">
        <v>-4.1269749040000034</v>
      </c>
      <c r="E33" s="51">
        <v>37.374845389000022</v>
      </c>
      <c r="F33" s="51">
        <v>65.301128355999992</v>
      </c>
      <c r="G33" s="52"/>
      <c r="H33" s="51">
        <v>99.767167999999998</v>
      </c>
      <c r="I33" s="51"/>
      <c r="J33" s="51"/>
      <c r="K33" s="1288"/>
      <c r="L33" s="51"/>
      <c r="M33" s="51">
        <v>133.87721071300001</v>
      </c>
      <c r="N33" s="1288"/>
    </row>
    <row r="34" spans="2:14" s="112" customFormat="1" ht="12" customHeight="1" x14ac:dyDescent="0.25">
      <c r="B34" s="93" t="s">
        <v>19</v>
      </c>
      <c r="C34" s="51">
        <v>-2.0135399</v>
      </c>
      <c r="D34" s="51">
        <v>-1.66326303</v>
      </c>
      <c r="E34" s="51">
        <v>-1.7859365699999998</v>
      </c>
      <c r="F34" s="51">
        <v>0.35677107000000002</v>
      </c>
      <c r="G34" s="52"/>
      <c r="H34" s="51">
        <v>6.3455709999999996</v>
      </c>
      <c r="I34" s="51"/>
      <c r="J34" s="51"/>
      <c r="K34" s="1288"/>
      <c r="L34" s="51"/>
      <c r="M34" s="51">
        <v>-5.1059684299999999</v>
      </c>
      <c r="N34" s="1288"/>
    </row>
    <row r="35" spans="2:14" s="112" customFormat="1" ht="12" customHeight="1" x14ac:dyDescent="0.25">
      <c r="B35" s="93" t="s">
        <v>64</v>
      </c>
      <c r="C35" s="51">
        <v>42.016493883000003</v>
      </c>
      <c r="D35" s="51">
        <v>1.1699388069999985</v>
      </c>
      <c r="E35" s="51">
        <v>0.68972746500000082</v>
      </c>
      <c r="F35" s="51">
        <v>2.9630467289999998</v>
      </c>
      <c r="G35" s="52"/>
      <c r="H35" s="51">
        <v>31.42511</v>
      </c>
      <c r="I35" s="51"/>
      <c r="J35" s="51"/>
      <c r="K35" s="1288"/>
      <c r="L35" s="51"/>
      <c r="M35" s="51">
        <v>46.839206884000006</v>
      </c>
      <c r="N35" s="1288"/>
    </row>
    <row r="36" spans="2:14" s="112" customFormat="1" ht="12" customHeight="1" x14ac:dyDescent="0.25">
      <c r="B36" s="93" t="s">
        <v>36</v>
      </c>
      <c r="C36" s="51">
        <v>24.23710853</v>
      </c>
      <c r="D36" s="51">
        <v>12.220590340999999</v>
      </c>
      <c r="E36" s="51">
        <v>17.351375588999996</v>
      </c>
      <c r="F36" s="51">
        <v>32.562897692</v>
      </c>
      <c r="G36" s="52"/>
      <c r="H36" s="51">
        <v>28.303008999999999</v>
      </c>
      <c r="I36" s="51"/>
      <c r="J36" s="51"/>
      <c r="K36" s="1288"/>
      <c r="L36" s="51"/>
      <c r="M36" s="51">
        <v>86.371972151999984</v>
      </c>
      <c r="N36" s="1288"/>
    </row>
    <row r="37" spans="2:14" s="112" customFormat="1" ht="12" customHeight="1" x14ac:dyDescent="0.25">
      <c r="B37" s="1144" t="s">
        <v>71</v>
      </c>
      <c r="C37" s="457">
        <v>99.568274384999995</v>
      </c>
      <c r="D37" s="457">
        <v>7.600291213999995</v>
      </c>
      <c r="E37" s="457">
        <v>53.630011873000022</v>
      </c>
      <c r="F37" s="457">
        <v>101.18384384700001</v>
      </c>
      <c r="G37" s="461"/>
      <c r="H37" s="457">
        <v>165.840858</v>
      </c>
      <c r="I37" s="457"/>
      <c r="J37" s="457"/>
      <c r="K37" s="458"/>
      <c r="L37" s="457"/>
      <c r="M37" s="457">
        <v>261.98242131900003</v>
      </c>
      <c r="N37" s="458"/>
    </row>
    <row r="38" spans="2:14" ht="12" customHeight="1" x14ac:dyDescent="0.25">
      <c r="C38" s="65"/>
      <c r="D38" s="65"/>
      <c r="E38" s="65"/>
      <c r="F38" s="65"/>
      <c r="H38" s="65"/>
      <c r="I38" s="65"/>
    </row>
    <row r="39" spans="2:14" ht="12" customHeight="1" x14ac:dyDescent="0.25">
      <c r="B39" s="96"/>
      <c r="C39" s="96"/>
      <c r="D39" s="96"/>
      <c r="E39" s="96"/>
      <c r="F39" s="1423"/>
      <c r="G39" s="96"/>
      <c r="H39" s="96"/>
      <c r="I39" s="1423"/>
    </row>
    <row r="40" spans="2:14" ht="12" customHeight="1" x14ac:dyDescent="0.35">
      <c r="M40" s="97"/>
    </row>
    <row r="41" spans="2:14" ht="12" customHeight="1" x14ac:dyDescent="0.35">
      <c r="M41" s="97"/>
    </row>
    <row r="42" spans="2:14" ht="12" customHeight="1" x14ac:dyDescent="0.35">
      <c r="M42" s="97"/>
    </row>
    <row r="43" spans="2:14" ht="12" customHeight="1" x14ac:dyDescent="0.35">
      <c r="M43" s="97"/>
    </row>
    <row r="44" spans="2:14" ht="12" customHeight="1" x14ac:dyDescent="0.35">
      <c r="M44" s="97"/>
    </row>
    <row r="45" spans="2:14" ht="12" customHeight="1" x14ac:dyDescent="0.35">
      <c r="M45" s="97"/>
    </row>
    <row r="46" spans="2:14" ht="12" customHeight="1" x14ac:dyDescent="0.35">
      <c r="M46" s="97"/>
    </row>
    <row r="47" spans="2:14" ht="12" customHeight="1" x14ac:dyDescent="0.35">
      <c r="M47" s="97"/>
    </row>
    <row r="48" spans="2:14" ht="12" customHeight="1" x14ac:dyDescent="0.35">
      <c r="M48" s="97"/>
    </row>
    <row r="49" spans="13:13" ht="12" customHeight="1" x14ac:dyDescent="0.35">
      <c r="M49" s="97"/>
    </row>
    <row r="50" spans="13:13" ht="12" customHeight="1" x14ac:dyDescent="0.35">
      <c r="M50" s="97"/>
    </row>
    <row r="51" spans="13:13" ht="12" customHeight="1" x14ac:dyDescent="0.35">
      <c r="M51" s="97"/>
    </row>
    <row r="52" spans="13:13" ht="12" customHeight="1" x14ac:dyDescent="0.35">
      <c r="M52" s="97"/>
    </row>
    <row r="53" spans="13:13" ht="12" customHeight="1" x14ac:dyDescent="0.35">
      <c r="M53" s="97"/>
    </row>
  </sheetData>
  <mergeCells count="3">
    <mergeCell ref="C6:F6"/>
    <mergeCell ref="H6:K6"/>
    <mergeCell ref="M6:N6"/>
  </mergeCells>
  <conditionalFormatting sqref="F9:G9 C9 F25 G25:G29 L25:L29 C31:G31 M15:M29 I15:J29 C15:E29 K15:L24 N15:N25 F15:G24 G10:G13 J33:N35 C33:G37 I36:N37 I10:N13 I31:N31">
    <cfRule type="cellIs" dxfId="2228" priority="78" operator="between">
      <formula>0.4999</formula>
      <formula>-0.4999</formula>
    </cfRule>
  </conditionalFormatting>
  <conditionalFormatting sqref="N26:N29">
    <cfRule type="cellIs" dxfId="2227" priority="51" operator="between">
      <formula>0.4999</formula>
      <formula>-0.4999</formula>
    </cfRule>
  </conditionalFormatting>
  <conditionalFormatting sqref="N9">
    <cfRule type="cellIs" dxfId="2226" priority="52" operator="between">
      <formula>0.4999</formula>
      <formula>-0.4999</formula>
    </cfRule>
  </conditionalFormatting>
  <conditionalFormatting sqref="F26:G29">
    <cfRule type="cellIs" dxfId="2225" priority="77" operator="between">
      <formula>0.4999</formula>
      <formula>-0.4999</formula>
    </cfRule>
  </conditionalFormatting>
  <conditionalFormatting sqref="F30:G30 C30">
    <cfRule type="cellIs" dxfId="2224" priority="75" operator="between">
      <formula>0.4999</formula>
      <formula>-0.4999</formula>
    </cfRule>
  </conditionalFormatting>
  <conditionalFormatting sqref="D9">
    <cfRule type="cellIs" dxfId="2223" priority="73" operator="between">
      <formula>0.4999</formula>
      <formula>-0.4999</formula>
    </cfRule>
  </conditionalFormatting>
  <conditionalFormatting sqref="D30">
    <cfRule type="cellIs" dxfId="2222" priority="71" operator="between">
      <formula>0.4999</formula>
      <formula>-0.4999</formula>
    </cfRule>
  </conditionalFormatting>
  <conditionalFormatting sqref="E9">
    <cfRule type="cellIs" dxfId="2221" priority="69" operator="between">
      <formula>0.4999</formula>
      <formula>-0.4999</formula>
    </cfRule>
  </conditionalFormatting>
  <conditionalFormatting sqref="E30">
    <cfRule type="cellIs" dxfId="2220" priority="67" operator="between">
      <formula>0.4999</formula>
      <formula>-0.4999</formula>
    </cfRule>
  </conditionalFormatting>
  <conditionalFormatting sqref="K9:L9 H9 K25">
    <cfRule type="cellIs" dxfId="2219" priority="65" operator="between">
      <formula>0.4999</formula>
      <formula>-0.4999</formula>
    </cfRule>
  </conditionalFormatting>
  <conditionalFormatting sqref="K26:L29">
    <cfRule type="cellIs" dxfId="2218" priority="64" operator="between">
      <formula>0.4999</formula>
      <formula>-0.4999</formula>
    </cfRule>
  </conditionalFormatting>
  <conditionalFormatting sqref="K30:L30">
    <cfRule type="cellIs" dxfId="2217" priority="62" operator="between">
      <formula>0.4999</formula>
      <formula>-0.4999</formula>
    </cfRule>
  </conditionalFormatting>
  <conditionalFormatting sqref="I9">
    <cfRule type="cellIs" dxfId="2216" priority="60" operator="between">
      <formula>0.4999</formula>
      <formula>-0.4999</formula>
    </cfRule>
  </conditionalFormatting>
  <conditionalFormatting sqref="I30">
    <cfRule type="cellIs" dxfId="2215" priority="58" operator="between">
      <formula>0.4999</formula>
      <formula>-0.4999</formula>
    </cfRule>
  </conditionalFormatting>
  <conditionalFormatting sqref="J9">
    <cfRule type="cellIs" dxfId="2214" priority="56" operator="between">
      <formula>0.4999</formula>
      <formula>-0.4999</formula>
    </cfRule>
  </conditionalFormatting>
  <conditionalFormatting sqref="J30">
    <cfRule type="cellIs" dxfId="2213" priority="54" operator="between">
      <formula>0.4999</formula>
      <formula>-0.4999</formula>
    </cfRule>
  </conditionalFormatting>
  <conditionalFormatting sqref="N30">
    <cfRule type="cellIs" dxfId="2212" priority="49" operator="between">
      <formula>0.4999</formula>
      <formula>-0.4999</formula>
    </cfRule>
  </conditionalFormatting>
  <conditionalFormatting sqref="M9">
    <cfRule type="cellIs" dxfId="2211" priority="47" operator="between">
      <formula>0.4999</formula>
      <formula>-0.4999</formula>
    </cfRule>
  </conditionalFormatting>
  <conditionalFormatting sqref="M30">
    <cfRule type="cellIs" dxfId="2210" priority="44" operator="between">
      <formula>0.4999</formula>
      <formula>-0.4999</formula>
    </cfRule>
  </conditionalFormatting>
  <conditionalFormatting sqref="G14">
    <cfRule type="cellIs" dxfId="2209" priority="40" operator="between">
      <formula>0.4999</formula>
      <formula>-0.4999</formula>
    </cfRule>
  </conditionalFormatting>
  <conditionalFormatting sqref="K14:L14">
    <cfRule type="cellIs" dxfId="2208" priority="37" operator="between">
      <formula>0.4999</formula>
      <formula>-0.4999</formula>
    </cfRule>
  </conditionalFormatting>
  <conditionalFormatting sqref="I14">
    <cfRule type="cellIs" dxfId="2207" priority="36" operator="between">
      <formula>0.4999</formula>
      <formula>-0.4999</formula>
    </cfRule>
  </conditionalFormatting>
  <conditionalFormatting sqref="J14">
    <cfRule type="cellIs" dxfId="2206" priority="35" operator="between">
      <formula>0.4999</formula>
      <formula>-0.4999</formula>
    </cfRule>
  </conditionalFormatting>
  <conditionalFormatting sqref="N14">
    <cfRule type="cellIs" dxfId="2205" priority="34" operator="between">
      <formula>0.4999</formula>
      <formula>-0.4999</formula>
    </cfRule>
  </conditionalFormatting>
  <conditionalFormatting sqref="I35">
    <cfRule type="cellIs" dxfId="2204" priority="24" operator="between">
      <formula>0.4999</formula>
      <formula>-0.4999</formula>
    </cfRule>
  </conditionalFormatting>
  <conditionalFormatting sqref="E14">
    <cfRule type="cellIs" dxfId="2203" priority="18" operator="between">
      <formula>0.4999</formula>
      <formula>-0.4999</formula>
    </cfRule>
  </conditionalFormatting>
  <conditionalFormatting sqref="D14">
    <cfRule type="cellIs" dxfId="2202" priority="19" operator="between">
      <formula>0.4999</formula>
      <formula>-0.4999</formula>
    </cfRule>
  </conditionalFormatting>
  <conditionalFormatting sqref="I33:I34">
    <cfRule type="cellIs" dxfId="2201" priority="25" operator="between">
      <formula>0.4999</formula>
      <formula>-0.4999</formula>
    </cfRule>
  </conditionalFormatting>
  <conditionalFormatting sqref="F14 C14">
    <cfRule type="cellIs" dxfId="2200" priority="20" operator="between">
      <formula>0.4999</formula>
      <formula>-0.4999</formula>
    </cfRule>
  </conditionalFormatting>
  <conditionalFormatting sqref="F10:F12 C10:C12">
    <cfRule type="cellIs" dxfId="2199" priority="17" operator="between">
      <formula>0.4999</formula>
      <formula>-0.4999</formula>
    </cfRule>
  </conditionalFormatting>
  <conditionalFormatting sqref="D10:D12">
    <cfRule type="cellIs" dxfId="2198" priority="16" operator="between">
      <formula>0.4999</formula>
      <formula>-0.4999</formula>
    </cfRule>
  </conditionalFormatting>
  <conditionalFormatting sqref="E10:E12">
    <cfRule type="cellIs" dxfId="2197" priority="15" operator="between">
      <formula>0.4999</formula>
      <formula>-0.4999</formula>
    </cfRule>
  </conditionalFormatting>
  <conditionalFormatting sqref="F13 C13">
    <cfRule type="cellIs" dxfId="2196" priority="14" operator="between">
      <formula>0.4999</formula>
      <formula>-0.4999</formula>
    </cfRule>
  </conditionalFormatting>
  <conditionalFormatting sqref="D13">
    <cfRule type="cellIs" dxfId="2195" priority="13" operator="between">
      <formula>0.4999</formula>
      <formula>-0.4999</formula>
    </cfRule>
  </conditionalFormatting>
  <conditionalFormatting sqref="E13">
    <cfRule type="cellIs" dxfId="2194" priority="12" operator="between">
      <formula>0.4999</formula>
      <formula>-0.4999</formula>
    </cfRule>
  </conditionalFormatting>
  <conditionalFormatting sqref="M14">
    <cfRule type="cellIs" dxfId="2193" priority="11" operator="between">
      <formula>0.4999</formula>
      <formula>-0.4999</formula>
    </cfRule>
  </conditionalFormatting>
  <conditionalFormatting sqref="H15 H36:H37">
    <cfRule type="cellIs" dxfId="2192" priority="10" operator="between">
      <formula>0.4999</formula>
      <formula>-0.4999</formula>
    </cfRule>
  </conditionalFormatting>
  <conditionalFormatting sqref="H32">
    <cfRule type="cellIs" dxfId="2191" priority="9" operator="between">
      <formula>0.4999</formula>
      <formula>-0.4999</formula>
    </cfRule>
  </conditionalFormatting>
  <conditionalFormatting sqref="H35">
    <cfRule type="cellIs" dxfId="2190" priority="7" operator="between">
      <formula>0.4999</formula>
      <formula>-0.4999</formula>
    </cfRule>
  </conditionalFormatting>
  <conditionalFormatting sqref="H33:H34">
    <cfRule type="cellIs" dxfId="2189" priority="8" operator="between">
      <formula>0.4999</formula>
      <formula>-0.4999</formula>
    </cfRule>
  </conditionalFormatting>
  <conditionalFormatting sqref="H31 H19:H29">
    <cfRule type="cellIs" dxfId="2188" priority="6" operator="between">
      <formula>0.4999</formula>
      <formula>-0.4999</formula>
    </cfRule>
  </conditionalFormatting>
  <conditionalFormatting sqref="H30">
    <cfRule type="cellIs" dxfId="2187" priority="5" operator="between">
      <formula>0.4999</formula>
      <formula>-0.4999</formula>
    </cfRule>
  </conditionalFormatting>
  <conditionalFormatting sqref="H13">
    <cfRule type="cellIs" dxfId="2186" priority="1" operator="between">
      <formula>0.4999</formula>
      <formula>-0.4999</formula>
    </cfRule>
  </conditionalFormatting>
  <conditionalFormatting sqref="H16:H18">
    <cfRule type="cellIs" dxfId="2185" priority="4" operator="between">
      <formula>0.4999</formula>
      <formula>-0.4999</formula>
    </cfRule>
  </conditionalFormatting>
  <conditionalFormatting sqref="H14">
    <cfRule type="cellIs" dxfId="2184" priority="3" operator="between">
      <formula>0.4999</formula>
      <formula>-0.4999</formula>
    </cfRule>
  </conditionalFormatting>
  <conditionalFormatting sqref="H10:H12">
    <cfRule type="cellIs" dxfId="2183" priority="2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6289B-65DC-4D91-955D-E82E2336B02A}">
  <sheetPr>
    <pageSetUpPr fitToPage="1"/>
  </sheetPr>
  <dimension ref="B1:K65"/>
  <sheetViews>
    <sheetView zoomScale="85" zoomScaleNormal="85" zoomScaleSheetLayoutView="85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6384" width="9.1796875" style="601"/>
  </cols>
  <sheetData>
    <row r="1" spans="2:11" ht="12" customHeight="1" x14ac:dyDescent="0.25"/>
    <row r="2" spans="2:11" ht="15" x14ac:dyDescent="0.3">
      <c r="B2" s="600" t="s">
        <v>502</v>
      </c>
      <c r="C2" s="18"/>
      <c r="D2" s="20"/>
      <c r="E2" s="19"/>
      <c r="F2" s="18"/>
      <c r="G2" s="18"/>
      <c r="H2" s="18"/>
      <c r="I2" s="18"/>
      <c r="J2" s="19"/>
      <c r="K2" s="559" t="s">
        <v>5</v>
      </c>
    </row>
    <row r="3" spans="2:11" ht="15" x14ac:dyDescent="0.3">
      <c r="B3" s="115" t="s">
        <v>557</v>
      </c>
      <c r="C3" s="159"/>
      <c r="D3" s="23"/>
      <c r="E3" s="24"/>
      <c r="F3" s="24"/>
      <c r="G3" s="24"/>
      <c r="H3" s="23"/>
      <c r="I3" s="23"/>
      <c r="J3" s="24"/>
      <c r="K3" s="562"/>
    </row>
    <row r="4" spans="2:11" ht="12" customHeight="1" x14ac:dyDescent="0.3">
      <c r="B4" s="861"/>
      <c r="C4" s="23"/>
      <c r="D4" s="23"/>
      <c r="E4" s="24"/>
      <c r="F4" s="24"/>
      <c r="G4" s="24"/>
      <c r="H4" s="23"/>
      <c r="I4" s="23"/>
      <c r="J4" s="24"/>
      <c r="K4" s="1373" t="s">
        <v>256</v>
      </c>
    </row>
    <row r="5" spans="2:11" ht="12" customHeight="1" x14ac:dyDescent="0.25">
      <c r="B5" s="862" t="s">
        <v>7</v>
      </c>
      <c r="C5" s="565"/>
      <c r="D5" s="565"/>
      <c r="E5" s="565"/>
      <c r="F5" s="565"/>
      <c r="G5" s="565"/>
      <c r="H5" s="565"/>
      <c r="I5" s="565"/>
      <c r="J5" s="565"/>
      <c r="K5" s="566"/>
    </row>
    <row r="6" spans="2:11" ht="12" customHeight="1" x14ac:dyDescent="0.25">
      <c r="B6" s="32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65"/>
    </row>
    <row r="7" spans="2:11" ht="12" customHeight="1" x14ac:dyDescent="0.25">
      <c r="B7" s="863"/>
      <c r="C7" s="1664" t="s">
        <v>213</v>
      </c>
      <c r="D7" s="1664" t="s">
        <v>214</v>
      </c>
      <c r="E7" s="1664" t="s">
        <v>439</v>
      </c>
      <c r="F7" s="707" t="s">
        <v>216</v>
      </c>
      <c r="G7" s="708"/>
      <c r="H7" s="1664" t="s">
        <v>213</v>
      </c>
      <c r="I7" s="1664" t="s">
        <v>214</v>
      </c>
      <c r="J7" s="1664" t="s">
        <v>439</v>
      </c>
      <c r="K7" s="1665" t="s">
        <v>216</v>
      </c>
    </row>
    <row r="8" spans="2:11" ht="12" customHeight="1" x14ac:dyDescent="0.25">
      <c r="B8" s="864"/>
      <c r="C8" s="39"/>
      <c r="D8" s="39"/>
      <c r="E8" s="39"/>
      <c r="F8" s="1356"/>
      <c r="G8" s="35"/>
      <c r="H8" s="39"/>
      <c r="I8" s="39"/>
      <c r="J8" s="39"/>
      <c r="K8" s="688"/>
    </row>
    <row r="9" spans="2:11" ht="12" customHeight="1" x14ac:dyDescent="0.25">
      <c r="B9" s="815" t="s">
        <v>265</v>
      </c>
      <c r="C9" s="865">
        <v>14456.13883582</v>
      </c>
      <c r="D9" s="865">
        <v>14653.332687554313</v>
      </c>
      <c r="E9" s="865">
        <v>14727.746664242146</v>
      </c>
      <c r="F9" s="1399">
        <v>14871.554102749187</v>
      </c>
      <c r="H9" s="1756">
        <v>13438.306077607191</v>
      </c>
      <c r="I9" s="865"/>
      <c r="J9" s="865"/>
      <c r="K9" s="866"/>
    </row>
    <row r="10" spans="2:11" ht="12" customHeight="1" x14ac:dyDescent="0.25">
      <c r="B10" s="815" t="s">
        <v>266</v>
      </c>
      <c r="C10" s="865">
        <v>7271.5550137199971</v>
      </c>
      <c r="D10" s="865">
        <v>9004.5627379986854</v>
      </c>
      <c r="E10" s="865">
        <v>9780.8418179234795</v>
      </c>
      <c r="F10" s="1399">
        <v>10803.8822055936</v>
      </c>
      <c r="H10" s="1756">
        <v>8078.2258311288097</v>
      </c>
      <c r="I10" s="865"/>
      <c r="J10" s="865"/>
      <c r="K10" s="866"/>
    </row>
    <row r="11" spans="2:11" ht="12" customHeight="1" x14ac:dyDescent="0.25">
      <c r="B11" s="815" t="s">
        <v>267</v>
      </c>
      <c r="C11" s="865">
        <v>289.42935086</v>
      </c>
      <c r="D11" s="865">
        <v>339.71633200899993</v>
      </c>
      <c r="E11" s="865">
        <v>294.55272655499999</v>
      </c>
      <c r="F11" s="1399">
        <v>264.40075572699993</v>
      </c>
      <c r="H11" s="1756">
        <v>185.44282097000001</v>
      </c>
      <c r="I11" s="865"/>
      <c r="J11" s="865"/>
      <c r="K11" s="866"/>
    </row>
    <row r="12" spans="2:11" ht="12" customHeight="1" x14ac:dyDescent="0.25">
      <c r="B12" s="815" t="s">
        <v>268</v>
      </c>
      <c r="C12" s="865">
        <v>185.94313907</v>
      </c>
      <c r="D12" s="865">
        <v>197.388285408</v>
      </c>
      <c r="E12" s="865">
        <v>184.76995933037375</v>
      </c>
      <c r="F12" s="1399">
        <v>573.47565644249391</v>
      </c>
      <c r="H12" s="1756">
        <v>802.72080260099983</v>
      </c>
      <c r="I12" s="865"/>
      <c r="J12" s="865"/>
      <c r="K12" s="866"/>
    </row>
    <row r="13" spans="2:11" ht="12" customHeight="1" x14ac:dyDescent="0.25">
      <c r="B13" s="815" t="s">
        <v>269</v>
      </c>
      <c r="C13" s="865">
        <v>12.07473639</v>
      </c>
      <c r="D13" s="865">
        <v>12.184472506999999</v>
      </c>
      <c r="E13" s="865">
        <v>12.241099533999998</v>
      </c>
      <c r="F13" s="1399">
        <v>12.153560427</v>
      </c>
      <c r="H13" s="1756">
        <v>12.22817354</v>
      </c>
      <c r="I13" s="865"/>
      <c r="J13" s="865"/>
      <c r="K13" s="866"/>
    </row>
    <row r="14" spans="2:11" ht="12" customHeight="1" x14ac:dyDescent="0.25">
      <c r="B14" s="815" t="s">
        <v>270</v>
      </c>
      <c r="C14" s="865">
        <v>133.38041805999998</v>
      </c>
      <c r="D14" s="865">
        <v>106.08117545</v>
      </c>
      <c r="E14" s="865">
        <v>52.184972349999995</v>
      </c>
      <c r="F14" s="1399">
        <v>78.116605997999997</v>
      </c>
      <c r="H14" s="1756">
        <v>77.320721144000004</v>
      </c>
      <c r="I14" s="865"/>
      <c r="J14" s="865"/>
      <c r="K14" s="866"/>
    </row>
    <row r="15" spans="2:11" ht="12" customHeight="1" x14ac:dyDescent="0.25">
      <c r="B15" s="815" t="s">
        <v>271</v>
      </c>
      <c r="C15" s="865">
        <v>798.23431388000006</v>
      </c>
      <c r="D15" s="865">
        <v>1044.4783967930002</v>
      </c>
      <c r="E15" s="865">
        <v>1220.0026365750005</v>
      </c>
      <c r="F15" s="1399">
        <v>1415.3915920319994</v>
      </c>
      <c r="H15" s="1756">
        <v>1594.3989081430002</v>
      </c>
      <c r="I15" s="865"/>
      <c r="J15" s="865"/>
      <c r="K15" s="866"/>
    </row>
    <row r="16" spans="2:11" ht="12" customHeight="1" x14ac:dyDescent="0.25">
      <c r="B16" s="815" t="s">
        <v>272</v>
      </c>
      <c r="C16" s="865">
        <v>0</v>
      </c>
      <c r="D16" s="865">
        <v>0</v>
      </c>
      <c r="E16" s="865">
        <v>0</v>
      </c>
      <c r="F16" s="1399">
        <v>0</v>
      </c>
      <c r="H16" s="1756">
        <v>0</v>
      </c>
      <c r="I16" s="865"/>
      <c r="J16" s="865"/>
      <c r="K16" s="866"/>
    </row>
    <row r="17" spans="2:11" ht="12" customHeight="1" x14ac:dyDescent="0.25">
      <c r="B17" s="867" t="s">
        <v>283</v>
      </c>
      <c r="C17" s="868">
        <v>23146.755807799993</v>
      </c>
      <c r="D17" s="868">
        <v>25357.744087719999</v>
      </c>
      <c r="E17" s="868">
        <v>26272.339876510003</v>
      </c>
      <c r="F17" s="1191">
        <v>28018.974478969281</v>
      </c>
      <c r="G17" s="870"/>
      <c r="H17" s="1757">
        <v>24188.643335134002</v>
      </c>
      <c r="I17" s="868"/>
      <c r="J17" s="868"/>
      <c r="K17" s="869"/>
    </row>
    <row r="18" spans="2:11" ht="14.5" x14ac:dyDescent="0.35">
      <c r="B18" s="822"/>
      <c r="F18" s="1356"/>
      <c r="H18" s="1755"/>
      <c r="K18" s="688"/>
    </row>
    <row r="19" spans="2:11" x14ac:dyDescent="0.25">
      <c r="B19" s="815" t="s">
        <v>274</v>
      </c>
      <c r="C19" s="865">
        <v>15588.774621291937</v>
      </c>
      <c r="D19" s="865">
        <v>15698.627447385268</v>
      </c>
      <c r="E19" s="865">
        <v>15659.933064970754</v>
      </c>
      <c r="F19" s="1399">
        <v>15505.270274595945</v>
      </c>
      <c r="H19" s="1756">
        <v>15853.337164701921</v>
      </c>
      <c r="K19" s="688"/>
    </row>
    <row r="20" spans="2:11" x14ac:dyDescent="0.25">
      <c r="B20" s="826" t="s">
        <v>275</v>
      </c>
      <c r="C20" s="1193">
        <v>36.154709108062903</v>
      </c>
      <c r="D20" s="1193">
        <v>36.359818194732199</v>
      </c>
      <c r="E20" s="1193">
        <v>36.556505699248</v>
      </c>
      <c r="F20" s="1194">
        <v>53.111808000000003</v>
      </c>
      <c r="G20" s="649"/>
      <c r="H20" s="1758">
        <v>13.426838848077377</v>
      </c>
      <c r="I20" s="649"/>
      <c r="J20" s="649"/>
      <c r="K20" s="1195"/>
    </row>
    <row r="21" spans="2:11" x14ac:dyDescent="0.25">
      <c r="B21" s="822" t="s">
        <v>276</v>
      </c>
      <c r="C21" s="1666">
        <v>15624.9293304</v>
      </c>
      <c r="D21" s="1666">
        <v>15734.987265580001</v>
      </c>
      <c r="E21" s="1666">
        <v>15696.489570670001</v>
      </c>
      <c r="F21" s="1667">
        <v>15558.382082950002</v>
      </c>
      <c r="G21" s="1130"/>
      <c r="H21" s="1762">
        <v>15866.764003549999</v>
      </c>
      <c r="I21" s="1130"/>
      <c r="J21" s="1130"/>
      <c r="K21" s="688"/>
    </row>
    <row r="22" spans="2:11" ht="14.5" x14ac:dyDescent="0.35">
      <c r="B22" s="822"/>
      <c r="C22" s="865"/>
      <c r="D22" s="865"/>
      <c r="E22" s="865"/>
      <c r="F22" s="1399"/>
      <c r="H22" s="1755"/>
      <c r="K22" s="688"/>
    </row>
    <row r="23" spans="2:11" x14ac:dyDescent="0.25">
      <c r="B23" s="815" t="s">
        <v>277</v>
      </c>
      <c r="C23" s="865">
        <v>0</v>
      </c>
      <c r="D23" s="865">
        <v>0</v>
      </c>
      <c r="E23" s="865">
        <v>0</v>
      </c>
      <c r="F23" s="1399">
        <v>0</v>
      </c>
      <c r="H23" s="865">
        <v>0</v>
      </c>
      <c r="K23" s="688"/>
    </row>
    <row r="24" spans="2:11" ht="12" customHeight="1" x14ac:dyDescent="0.25">
      <c r="B24" s="815" t="s">
        <v>278</v>
      </c>
      <c r="C24" s="865">
        <v>82.504023889999999</v>
      </c>
      <c r="D24" s="865">
        <v>83.767825900000005</v>
      </c>
      <c r="E24" s="865">
        <v>70.34811569</v>
      </c>
      <c r="F24" s="866">
        <v>61.031999999999996</v>
      </c>
      <c r="H24" s="1756">
        <v>53.634554370000004</v>
      </c>
      <c r="I24" s="865"/>
      <c r="J24" s="865"/>
      <c r="K24" s="866"/>
    </row>
    <row r="25" spans="2:11" x14ac:dyDescent="0.25">
      <c r="B25" s="1196" t="s">
        <v>279</v>
      </c>
      <c r="C25" s="865">
        <v>1279.6109737100001</v>
      </c>
      <c r="D25" s="865">
        <v>1277.6756468999999</v>
      </c>
      <c r="E25" s="865">
        <v>1261.0333087900001</v>
      </c>
      <c r="F25" s="866">
        <v>1219.93</v>
      </c>
      <c r="G25" s="666"/>
      <c r="H25" s="1759">
        <v>1222.9929058599998</v>
      </c>
      <c r="I25" s="1197"/>
      <c r="J25" s="1197"/>
      <c r="K25" s="1198"/>
    </row>
    <row r="26" spans="2:11" ht="12" customHeight="1" x14ac:dyDescent="0.25">
      <c r="B26" s="867" t="s">
        <v>280</v>
      </c>
      <c r="C26" s="868">
        <v>1362.1149976000002</v>
      </c>
      <c r="D26" s="868">
        <v>1361.4434727999999</v>
      </c>
      <c r="E26" s="868">
        <v>1331.3814244800001</v>
      </c>
      <c r="F26" s="869">
        <v>1280.962</v>
      </c>
      <c r="G26" s="870"/>
      <c r="H26" s="1757">
        <v>1276.6274602299998</v>
      </c>
      <c r="I26" s="868"/>
      <c r="J26" s="868"/>
      <c r="K26" s="869"/>
    </row>
    <row r="27" spans="2:11" ht="14.5" x14ac:dyDescent="0.35">
      <c r="B27" s="822"/>
      <c r="F27" s="1356"/>
      <c r="H27" s="1755"/>
      <c r="K27" s="688"/>
    </row>
    <row r="28" spans="2:11" x14ac:dyDescent="0.25">
      <c r="B28" s="815" t="s">
        <v>159</v>
      </c>
      <c r="C28" s="865">
        <v>1897.5069663000002</v>
      </c>
      <c r="D28" s="865">
        <v>1927.06989595</v>
      </c>
      <c r="E28" s="865">
        <v>1947.48349738</v>
      </c>
      <c r="F28" s="1399">
        <v>1871.76129767</v>
      </c>
      <c r="H28" s="1756">
        <v>1834.3354307100001</v>
      </c>
      <c r="K28" s="688"/>
    </row>
    <row r="29" spans="2:11" ht="12" customHeight="1" x14ac:dyDescent="0.25">
      <c r="B29" s="815" t="s">
        <v>160</v>
      </c>
      <c r="C29" s="865">
        <v>2788.8813180600046</v>
      </c>
      <c r="D29" s="865">
        <v>2770.1441522409982</v>
      </c>
      <c r="E29" s="865">
        <v>2867.1928089800003</v>
      </c>
      <c r="F29" s="1399">
        <v>2917.6961751199997</v>
      </c>
      <c r="H29" s="1756">
        <v>3060.6208108199994</v>
      </c>
      <c r="I29" s="865"/>
      <c r="J29" s="865"/>
      <c r="K29" s="866"/>
    </row>
    <row r="30" spans="2:11" ht="12" customHeight="1" x14ac:dyDescent="0.25">
      <c r="B30" s="867" t="s">
        <v>281</v>
      </c>
      <c r="C30" s="868">
        <v>44820.188420159997</v>
      </c>
      <c r="D30" s="868">
        <v>47151.388874290999</v>
      </c>
      <c r="E30" s="868">
        <v>48114.887178019999</v>
      </c>
      <c r="F30" s="869">
        <v>49647.776034709284</v>
      </c>
      <c r="G30" s="870"/>
      <c r="H30" s="868">
        <v>46226.991040444002</v>
      </c>
      <c r="I30" s="868"/>
      <c r="J30" s="868"/>
      <c r="K30" s="869"/>
    </row>
    <row r="31" spans="2:11" ht="12" customHeight="1" x14ac:dyDescent="0.35">
      <c r="B31" s="822"/>
      <c r="F31" s="1356"/>
      <c r="H31" s="1755"/>
      <c r="K31" s="688"/>
    </row>
    <row r="32" spans="2:11" x14ac:dyDescent="0.25">
      <c r="B32" s="815" t="s">
        <v>282</v>
      </c>
      <c r="C32" s="865">
        <v>1.0630529200000001</v>
      </c>
      <c r="D32" s="865">
        <v>0.71999192000000001</v>
      </c>
      <c r="E32" s="865">
        <v>0.66459436999999999</v>
      </c>
      <c r="F32" s="1399">
        <v>0.90880593999999992</v>
      </c>
      <c r="H32" s="1756">
        <v>0.81216570999999993</v>
      </c>
      <c r="K32" s="688"/>
    </row>
    <row r="33" spans="2:11" ht="12" customHeight="1" x14ac:dyDescent="0.25">
      <c r="B33" s="871" t="s">
        <v>255</v>
      </c>
      <c r="C33" s="872">
        <v>44821.251473079996</v>
      </c>
      <c r="D33" s="872">
        <v>47152.108866210998</v>
      </c>
      <c r="E33" s="872">
        <v>48115.551772389997</v>
      </c>
      <c r="F33" s="1192">
        <v>49649.105593115288</v>
      </c>
      <c r="G33" s="874"/>
      <c r="H33" s="1760">
        <v>46227.803206154</v>
      </c>
      <c r="I33" s="872"/>
      <c r="J33" s="872"/>
      <c r="K33" s="873"/>
    </row>
    <row r="34" spans="2:11" ht="12" customHeight="1" x14ac:dyDescent="0.35">
      <c r="B34" s="815"/>
      <c r="F34" s="1356"/>
      <c r="H34" s="1755"/>
      <c r="K34" s="688"/>
    </row>
    <row r="35" spans="2:11" ht="12" customHeight="1" x14ac:dyDescent="0.25">
      <c r="B35" s="875" t="s">
        <v>440</v>
      </c>
      <c r="C35" s="1208">
        <v>4</v>
      </c>
      <c r="D35" s="1210">
        <v>0</v>
      </c>
      <c r="E35" s="1210">
        <v>0</v>
      </c>
      <c r="F35" s="1211">
        <v>0</v>
      </c>
      <c r="G35" s="643"/>
      <c r="H35" s="1761">
        <v>0</v>
      </c>
      <c r="I35" s="876"/>
      <c r="J35" s="876"/>
      <c r="K35" s="877"/>
    </row>
    <row r="36" spans="2:11" ht="12" customHeight="1" x14ac:dyDescent="0.25"/>
    <row r="37" spans="2:11" ht="12" customHeight="1" x14ac:dyDescent="0.25"/>
    <row r="38" spans="2:11" ht="16.25" customHeight="1" x14ac:dyDescent="0.3">
      <c r="B38" s="600" t="s">
        <v>502</v>
      </c>
      <c r="C38" s="878"/>
      <c r="D38" s="878"/>
      <c r="E38" s="878"/>
      <c r="F38" s="878"/>
      <c r="G38" s="878"/>
      <c r="H38" s="878"/>
      <c r="I38" s="878"/>
      <c r="J38" s="349" t="s">
        <v>5</v>
      </c>
    </row>
    <row r="39" spans="2:11" ht="16.25" customHeight="1" x14ac:dyDescent="0.3">
      <c r="B39" s="115" t="s">
        <v>768</v>
      </c>
      <c r="C39" s="879"/>
      <c r="D39" s="879"/>
      <c r="E39" s="879"/>
      <c r="F39" s="879"/>
      <c r="G39" s="879"/>
      <c r="H39" s="879"/>
      <c r="I39" s="879"/>
      <c r="J39" s="1397"/>
    </row>
    <row r="40" spans="2:11" ht="12" customHeight="1" x14ac:dyDescent="0.25">
      <c r="B40" s="880"/>
      <c r="C40" s="881"/>
      <c r="D40" s="881"/>
      <c r="E40" s="881"/>
      <c r="F40" s="881"/>
      <c r="G40" s="881"/>
      <c r="H40" s="881"/>
      <c r="I40" s="881"/>
      <c r="J40" s="1398" t="s">
        <v>6</v>
      </c>
    </row>
    <row r="41" spans="2:11" ht="12" customHeight="1" x14ac:dyDescent="0.25">
      <c r="B41" s="862" t="s">
        <v>7</v>
      </c>
      <c r="C41" s="882"/>
      <c r="D41" s="882"/>
      <c r="E41" s="882"/>
      <c r="F41" s="882"/>
      <c r="G41" s="882"/>
      <c r="H41" s="882"/>
      <c r="I41" s="882"/>
      <c r="J41" s="883"/>
    </row>
    <row r="42" spans="2:11" ht="12" customHeight="1" x14ac:dyDescent="0.25">
      <c r="B42" s="884"/>
      <c r="C42" s="1966" t="s">
        <v>2</v>
      </c>
      <c r="D42" s="1967"/>
      <c r="E42" s="1967"/>
      <c r="F42" s="1967"/>
      <c r="G42" s="1967"/>
      <c r="H42" s="1967"/>
      <c r="I42" s="1967"/>
      <c r="J42" s="1968"/>
    </row>
    <row r="43" spans="2:11" ht="12" customHeight="1" x14ac:dyDescent="0.25">
      <c r="B43" s="863"/>
      <c r="C43" s="36"/>
      <c r="D43" s="36"/>
      <c r="E43" s="36"/>
      <c r="F43" s="36"/>
      <c r="G43" s="36"/>
      <c r="H43" s="36"/>
      <c r="I43" s="36"/>
      <c r="J43" s="885"/>
    </row>
    <row r="44" spans="2:11" ht="12" customHeight="1" x14ac:dyDescent="0.25">
      <c r="B44" s="863"/>
      <c r="C44" s="33" t="s">
        <v>285</v>
      </c>
      <c r="D44" s="33" t="s">
        <v>286</v>
      </c>
      <c r="E44" s="33" t="s">
        <v>287</v>
      </c>
      <c r="F44" s="33" t="s">
        <v>288</v>
      </c>
      <c r="G44" s="33"/>
      <c r="H44" s="33" t="s">
        <v>289</v>
      </c>
      <c r="I44" s="33" t="s">
        <v>290</v>
      </c>
      <c r="J44" s="886" t="s">
        <v>227</v>
      </c>
    </row>
    <row r="45" spans="2:11" ht="12" customHeight="1" x14ac:dyDescent="0.25">
      <c r="B45" s="822"/>
      <c r="C45" s="887"/>
      <c r="D45" s="887"/>
      <c r="E45" s="887"/>
      <c r="F45" s="887"/>
      <c r="G45" s="887"/>
      <c r="H45" s="887"/>
      <c r="I45" s="887"/>
      <c r="J45" s="889"/>
    </row>
    <row r="46" spans="2:11" ht="12" customHeight="1" x14ac:dyDescent="0.25">
      <c r="B46" s="815" t="s">
        <v>266</v>
      </c>
      <c r="C46" s="1765">
        <v>111.39813449005469</v>
      </c>
      <c r="D46" s="1765">
        <v>324.61072931534233</v>
      </c>
      <c r="E46" s="1765">
        <v>4510.4540871876889</v>
      </c>
      <c r="F46" s="1765">
        <v>3131.7628801357228</v>
      </c>
      <c r="G46" s="1765"/>
      <c r="H46" s="1765">
        <v>0</v>
      </c>
      <c r="I46" s="1765">
        <v>0</v>
      </c>
      <c r="J46" s="1766">
        <v>8078.2258311288078</v>
      </c>
    </row>
    <row r="47" spans="2:11" ht="12" customHeight="1" x14ac:dyDescent="0.25">
      <c r="B47" s="815" t="s">
        <v>292</v>
      </c>
      <c r="C47" s="1765">
        <v>0</v>
      </c>
      <c r="D47" s="1765">
        <v>0</v>
      </c>
      <c r="E47" s="1765">
        <v>0</v>
      </c>
      <c r="F47" s="1765">
        <v>0</v>
      </c>
      <c r="G47" s="1765"/>
      <c r="H47" s="1765">
        <v>185.44282097000001</v>
      </c>
      <c r="I47" s="1765">
        <v>0</v>
      </c>
      <c r="J47" s="1766">
        <v>185.44282097000001</v>
      </c>
    </row>
    <row r="48" spans="2:11" ht="12" customHeight="1" x14ac:dyDescent="0.25">
      <c r="B48" s="815" t="s">
        <v>293</v>
      </c>
      <c r="C48" s="1765">
        <v>0</v>
      </c>
      <c r="D48" s="1765">
        <v>3.5808398879999999</v>
      </c>
      <c r="E48" s="1765">
        <v>125.64366924400002</v>
      </c>
      <c r="F48" s="1765">
        <v>655.28308803399989</v>
      </c>
      <c r="G48" s="1765"/>
      <c r="H48" s="1765">
        <v>18.213205434999999</v>
      </c>
      <c r="I48" s="1765">
        <v>0</v>
      </c>
      <c r="J48" s="1766">
        <v>802.72080260099983</v>
      </c>
    </row>
    <row r="49" spans="2:10" ht="12" customHeight="1" x14ac:dyDescent="0.25">
      <c r="B49" s="871" t="s">
        <v>291</v>
      </c>
      <c r="C49" s="1767">
        <v>111.39813449005469</v>
      </c>
      <c r="D49" s="1767">
        <v>328.19156920334234</v>
      </c>
      <c r="E49" s="1767">
        <v>4636.097756431689</v>
      </c>
      <c r="F49" s="1767">
        <v>3787.0459681697225</v>
      </c>
      <c r="G49" s="1767"/>
      <c r="H49" s="1767">
        <v>203.65602640500001</v>
      </c>
      <c r="I49" s="1767">
        <v>0</v>
      </c>
      <c r="J49" s="1768">
        <v>9066.3894546998072</v>
      </c>
    </row>
    <row r="50" spans="2:10" ht="12" customHeight="1" x14ac:dyDescent="0.25">
      <c r="B50" s="863"/>
      <c r="C50" s="1763"/>
      <c r="D50" s="1763"/>
      <c r="E50" s="1763"/>
      <c r="F50" s="1763"/>
      <c r="G50" s="1763"/>
      <c r="H50" s="1763"/>
      <c r="I50" s="1763"/>
      <c r="J50" s="1764"/>
    </row>
    <row r="51" spans="2:10" ht="12" customHeight="1" x14ac:dyDescent="0.25">
      <c r="B51" s="815" t="s">
        <v>269</v>
      </c>
      <c r="C51" s="1765">
        <v>7.6572308870000008</v>
      </c>
      <c r="D51" s="1765">
        <v>4.5709426530000004</v>
      </c>
      <c r="E51" s="1765">
        <v>0</v>
      </c>
      <c r="F51" s="1765">
        <v>0</v>
      </c>
      <c r="G51" s="1765"/>
      <c r="H51" s="1765">
        <v>0</v>
      </c>
      <c r="I51" s="1765">
        <v>0</v>
      </c>
      <c r="J51" s="1766">
        <v>12.22817354</v>
      </c>
    </row>
    <row r="52" spans="2:10" ht="12" customHeight="1" x14ac:dyDescent="0.25">
      <c r="B52" s="815" t="s">
        <v>270</v>
      </c>
      <c r="C52" s="1765">
        <v>53.751496634000006</v>
      </c>
      <c r="D52" s="1765">
        <v>19.18298308</v>
      </c>
      <c r="E52" s="1765">
        <v>4.3862414300000001</v>
      </c>
      <c r="F52" s="1765">
        <v>0</v>
      </c>
      <c r="G52" s="1765"/>
      <c r="H52" s="1765">
        <v>0</v>
      </c>
      <c r="I52" s="1765">
        <v>0</v>
      </c>
      <c r="J52" s="1766">
        <v>77.320721144000004</v>
      </c>
    </row>
    <row r="53" spans="2:10" ht="12" customHeight="1" x14ac:dyDescent="0.25">
      <c r="B53" s="815" t="s">
        <v>271</v>
      </c>
      <c r="C53" s="1765">
        <v>1514.3744763920004</v>
      </c>
      <c r="D53" s="1765">
        <v>41.654246365000006</v>
      </c>
      <c r="E53" s="1765">
        <v>14.536865700999998</v>
      </c>
      <c r="F53" s="1765">
        <v>23.833319684999996</v>
      </c>
      <c r="G53" s="1765"/>
      <c r="H53" s="1765">
        <v>0</v>
      </c>
      <c r="I53" s="1765">
        <v>0</v>
      </c>
      <c r="J53" s="1766">
        <v>1594.3989081430004</v>
      </c>
    </row>
    <row r="54" spans="2:10" ht="12" customHeight="1" x14ac:dyDescent="0.25">
      <c r="B54" s="815" t="s">
        <v>272</v>
      </c>
      <c r="C54" s="1765">
        <v>0</v>
      </c>
      <c r="D54" s="1765">
        <v>0</v>
      </c>
      <c r="E54" s="1765">
        <v>0</v>
      </c>
      <c r="F54" s="1765">
        <v>0</v>
      </c>
      <c r="G54" s="1765"/>
      <c r="H54" s="1765">
        <v>0</v>
      </c>
      <c r="I54" s="1765">
        <v>0</v>
      </c>
      <c r="J54" s="1766">
        <v>0</v>
      </c>
    </row>
    <row r="55" spans="2:10" ht="12" customHeight="1" x14ac:dyDescent="0.25">
      <c r="B55" s="871" t="s">
        <v>294</v>
      </c>
      <c r="C55" s="1767">
        <v>1575.7832039130003</v>
      </c>
      <c r="D55" s="1767">
        <v>65.408172098000009</v>
      </c>
      <c r="E55" s="1767">
        <v>18.923107130999998</v>
      </c>
      <c r="F55" s="1767">
        <v>23.833319684999996</v>
      </c>
      <c r="G55" s="1767"/>
      <c r="H55" s="1767">
        <v>0</v>
      </c>
      <c r="I55" s="1767">
        <v>0</v>
      </c>
      <c r="J55" s="1768">
        <v>1683.9478028270005</v>
      </c>
    </row>
    <row r="56" spans="2:10" ht="12" customHeight="1" x14ac:dyDescent="0.25">
      <c r="B56" s="888"/>
      <c r="C56" s="1765"/>
      <c r="D56" s="1765"/>
      <c r="E56" s="1765"/>
      <c r="F56" s="1765"/>
      <c r="G56" s="1765"/>
      <c r="H56" s="1765"/>
      <c r="I56" s="1769"/>
      <c r="J56" s="1770"/>
    </row>
    <row r="57" spans="2:10" ht="12" customHeight="1" x14ac:dyDescent="0.25">
      <c r="B57" s="815" t="s">
        <v>265</v>
      </c>
      <c r="C57" s="1765"/>
      <c r="D57" s="1765"/>
      <c r="E57" s="1765"/>
      <c r="F57" s="1765"/>
      <c r="G57" s="1765"/>
      <c r="H57" s="1765"/>
      <c r="I57" s="1765">
        <v>13438.306077607187</v>
      </c>
      <c r="J57" s="1766">
        <v>13438.306077607187</v>
      </c>
    </row>
    <row r="58" spans="2:10" ht="12" customHeight="1" x14ac:dyDescent="0.25">
      <c r="B58" s="871" t="s">
        <v>227</v>
      </c>
      <c r="C58" s="1771">
        <v>1687.181338403055</v>
      </c>
      <c r="D58" s="1771">
        <v>393.59974130134236</v>
      </c>
      <c r="E58" s="1771">
        <v>4655.0208635626886</v>
      </c>
      <c r="F58" s="1771">
        <v>3810.8792878547224</v>
      </c>
      <c r="G58" s="1771"/>
      <c r="H58" s="1771">
        <v>203.65602640500001</v>
      </c>
      <c r="I58" s="1771">
        <v>13438.306077607187</v>
      </c>
      <c r="J58" s="1768">
        <v>24188.643335133995</v>
      </c>
    </row>
    <row r="59" spans="2:10" ht="12" customHeight="1" x14ac:dyDescent="0.25"/>
    <row r="60" spans="2:10" ht="12" customHeight="1" x14ac:dyDescent="0.25"/>
    <row r="61" spans="2:10" ht="12" customHeight="1" x14ac:dyDescent="0.25"/>
    <row r="62" spans="2:10" ht="12" customHeight="1" x14ac:dyDescent="0.25"/>
    <row r="63" spans="2:10" ht="12" customHeight="1" x14ac:dyDescent="0.25"/>
    <row r="64" spans="2:10" ht="12" customHeight="1" x14ac:dyDescent="0.25"/>
    <row r="65" ht="12" customHeight="1" x14ac:dyDescent="0.25"/>
  </sheetData>
  <mergeCells count="3">
    <mergeCell ref="C6:F6"/>
    <mergeCell ref="H6:K6"/>
    <mergeCell ref="C42:J42"/>
  </mergeCells>
  <conditionalFormatting sqref="G17 D51:H58 C54:C58 I54:J58">
    <cfRule type="cellIs" dxfId="836" priority="83" operator="between">
      <formula>0.4999</formula>
      <formula>-0.4999</formula>
    </cfRule>
  </conditionalFormatting>
  <conditionalFormatting sqref="G26">
    <cfRule type="cellIs" dxfId="835" priority="82" operator="between">
      <formula>0.4999</formula>
      <formula>-0.4999</formula>
    </cfRule>
  </conditionalFormatting>
  <conditionalFormatting sqref="G30">
    <cfRule type="cellIs" dxfId="834" priority="81" operator="between">
      <formula>0.4999</formula>
      <formula>-0.4999</formula>
    </cfRule>
  </conditionalFormatting>
  <conditionalFormatting sqref="D11:D14">
    <cfRule type="cellIs" dxfId="833" priority="80" operator="between">
      <formula>0.4999</formula>
      <formula>-0.4999</formula>
    </cfRule>
  </conditionalFormatting>
  <conditionalFormatting sqref="D15:D17">
    <cfRule type="cellIs" dxfId="832" priority="79" operator="between">
      <formula>0.4999</formula>
      <formula>-0.4999</formula>
    </cfRule>
  </conditionalFormatting>
  <conditionalFormatting sqref="D9:D10">
    <cfRule type="cellIs" dxfId="831" priority="78" operator="between">
      <formula>0.4999</formula>
      <formula>-0.4999</formula>
    </cfRule>
  </conditionalFormatting>
  <conditionalFormatting sqref="D29">
    <cfRule type="cellIs" dxfId="830" priority="76" operator="between">
      <formula>0.4999</formula>
      <formula>-0.4999</formula>
    </cfRule>
  </conditionalFormatting>
  <conditionalFormatting sqref="D33">
    <cfRule type="cellIs" dxfId="829" priority="75" operator="between">
      <formula>0.4999</formula>
      <formula>-0.4999</formula>
    </cfRule>
  </conditionalFormatting>
  <conditionalFormatting sqref="C11:C14">
    <cfRule type="cellIs" dxfId="828" priority="73" operator="between">
      <formula>0.4999</formula>
      <formula>-0.4999</formula>
    </cfRule>
  </conditionalFormatting>
  <conditionalFormatting sqref="C15:C17">
    <cfRule type="cellIs" dxfId="827" priority="72" operator="between">
      <formula>0.4999</formula>
      <formula>-0.4999</formula>
    </cfRule>
  </conditionalFormatting>
  <conditionalFormatting sqref="C9:C10">
    <cfRule type="cellIs" dxfId="826" priority="71" operator="between">
      <formula>0.4999</formula>
      <formula>-0.4999</formula>
    </cfRule>
  </conditionalFormatting>
  <conditionalFormatting sqref="C29">
    <cfRule type="cellIs" dxfId="825" priority="69" operator="between">
      <formula>0.4999</formula>
      <formula>-0.4999</formula>
    </cfRule>
  </conditionalFormatting>
  <conditionalFormatting sqref="C33">
    <cfRule type="cellIs" dxfId="824" priority="68" operator="between">
      <formula>0.4999</formula>
      <formula>-0.4999</formula>
    </cfRule>
  </conditionalFormatting>
  <conditionalFormatting sqref="E12:E13">
    <cfRule type="cellIs" dxfId="823" priority="66" operator="between">
      <formula>0.4999</formula>
      <formula>-0.4999</formula>
    </cfRule>
  </conditionalFormatting>
  <conditionalFormatting sqref="E15:E17">
    <cfRule type="cellIs" dxfId="822" priority="65" operator="between">
      <formula>0.4999</formula>
      <formula>-0.4999</formula>
    </cfRule>
  </conditionalFormatting>
  <conditionalFormatting sqref="E9:E10">
    <cfRule type="cellIs" dxfId="821" priority="64" operator="between">
      <formula>0.4999</formula>
      <formula>-0.4999</formula>
    </cfRule>
  </conditionalFormatting>
  <conditionalFormatting sqref="E29">
    <cfRule type="cellIs" dxfId="820" priority="62" operator="between">
      <formula>0.4999</formula>
      <formula>-0.4999</formula>
    </cfRule>
  </conditionalFormatting>
  <conditionalFormatting sqref="E33">
    <cfRule type="cellIs" dxfId="819" priority="61" operator="between">
      <formula>0.4999</formula>
      <formula>-0.4999</formula>
    </cfRule>
  </conditionalFormatting>
  <conditionalFormatting sqref="F11:F14">
    <cfRule type="cellIs" dxfId="818" priority="59" operator="between">
      <formula>0.4999</formula>
      <formula>-0.4999</formula>
    </cfRule>
  </conditionalFormatting>
  <conditionalFormatting sqref="F15:F17">
    <cfRule type="cellIs" dxfId="817" priority="58" operator="between">
      <formula>0.4999</formula>
      <formula>-0.4999</formula>
    </cfRule>
  </conditionalFormatting>
  <conditionalFormatting sqref="F9:F10">
    <cfRule type="cellIs" dxfId="816" priority="57" operator="between">
      <formula>0.4999</formula>
      <formula>-0.4999</formula>
    </cfRule>
  </conditionalFormatting>
  <conditionalFormatting sqref="F29">
    <cfRule type="cellIs" dxfId="815" priority="55" operator="between">
      <formula>0.4999</formula>
      <formula>-0.4999</formula>
    </cfRule>
  </conditionalFormatting>
  <conditionalFormatting sqref="F33">
    <cfRule type="cellIs" dxfId="814" priority="54" operator="between">
      <formula>0.4999</formula>
      <formula>-0.4999</formula>
    </cfRule>
  </conditionalFormatting>
  <conditionalFormatting sqref="E11">
    <cfRule type="cellIs" dxfId="813" priority="52" operator="between">
      <formula>0.4999</formula>
      <formula>-0.4999</formula>
    </cfRule>
  </conditionalFormatting>
  <conditionalFormatting sqref="E14">
    <cfRule type="cellIs" dxfId="812" priority="51" operator="between">
      <formula>0.4999</formula>
      <formula>-0.4999</formula>
    </cfRule>
  </conditionalFormatting>
  <conditionalFormatting sqref="I11:I14">
    <cfRule type="cellIs" dxfId="811" priority="50" operator="between">
      <formula>0.4999</formula>
      <formula>-0.4999</formula>
    </cfRule>
  </conditionalFormatting>
  <conditionalFormatting sqref="I15:I17">
    <cfRule type="cellIs" dxfId="810" priority="49" operator="between">
      <formula>0.4999</formula>
      <formula>-0.4999</formula>
    </cfRule>
  </conditionalFormatting>
  <conditionalFormatting sqref="I9:I10">
    <cfRule type="cellIs" dxfId="809" priority="48" operator="between">
      <formula>0.4999</formula>
      <formula>-0.4999</formula>
    </cfRule>
  </conditionalFormatting>
  <conditionalFormatting sqref="I24:I26">
    <cfRule type="cellIs" dxfId="808" priority="47" operator="between">
      <formula>0.4999</formula>
      <formula>-0.4999</formula>
    </cfRule>
  </conditionalFormatting>
  <conditionalFormatting sqref="I29:I30">
    <cfRule type="cellIs" dxfId="807" priority="46" operator="between">
      <formula>0.4999</formula>
      <formula>-0.4999</formula>
    </cfRule>
  </conditionalFormatting>
  <conditionalFormatting sqref="I33">
    <cfRule type="cellIs" dxfId="806" priority="45" operator="between">
      <formula>0.4999</formula>
      <formula>-0.4999</formula>
    </cfRule>
  </conditionalFormatting>
  <conditionalFormatting sqref="I35">
    <cfRule type="cellIs" dxfId="805" priority="44" operator="between">
      <formula>0.4999</formula>
      <formula>-0.4999</formula>
    </cfRule>
  </conditionalFormatting>
  <conditionalFormatting sqref="J35">
    <cfRule type="cellIs" dxfId="804" priority="37" operator="between">
      <formula>0.4999</formula>
      <formula>-0.4999</formula>
    </cfRule>
  </conditionalFormatting>
  <conditionalFormatting sqref="K11:K14">
    <cfRule type="cellIs" dxfId="803" priority="36" operator="between">
      <formula>0.4999</formula>
      <formula>-0.4999</formula>
    </cfRule>
  </conditionalFormatting>
  <conditionalFormatting sqref="K15:K17">
    <cfRule type="cellIs" dxfId="802" priority="35" operator="between">
      <formula>0.4999</formula>
      <formula>-0.4999</formula>
    </cfRule>
  </conditionalFormatting>
  <conditionalFormatting sqref="K9:K10">
    <cfRule type="cellIs" dxfId="801" priority="34" operator="between">
      <formula>0.4999</formula>
      <formula>-0.4999</formula>
    </cfRule>
  </conditionalFormatting>
  <conditionalFormatting sqref="K24:K26">
    <cfRule type="cellIs" dxfId="800" priority="33" operator="between">
      <formula>0.4999</formula>
      <formula>-0.4999</formula>
    </cfRule>
  </conditionalFormatting>
  <conditionalFormatting sqref="K29:K30">
    <cfRule type="cellIs" dxfId="799" priority="32" operator="between">
      <formula>0.4999</formula>
      <formula>-0.4999</formula>
    </cfRule>
  </conditionalFormatting>
  <conditionalFormatting sqref="K33">
    <cfRule type="cellIs" dxfId="798" priority="31" operator="between">
      <formula>0.4999</formula>
      <formula>-0.4999</formula>
    </cfRule>
  </conditionalFormatting>
  <conditionalFormatting sqref="J12:J13">
    <cfRule type="cellIs" dxfId="797" priority="43" operator="between">
      <formula>0.4999</formula>
      <formula>-0.4999</formula>
    </cfRule>
  </conditionalFormatting>
  <conditionalFormatting sqref="J15:J17">
    <cfRule type="cellIs" dxfId="796" priority="42" operator="between">
      <formula>0.4999</formula>
      <formula>-0.4999</formula>
    </cfRule>
  </conditionalFormatting>
  <conditionalFormatting sqref="J9:J10">
    <cfRule type="cellIs" dxfId="795" priority="41" operator="between">
      <formula>0.4999</formula>
      <formula>-0.4999</formula>
    </cfRule>
  </conditionalFormatting>
  <conditionalFormatting sqref="J24:J26">
    <cfRule type="cellIs" dxfId="794" priority="40" operator="between">
      <formula>0.4999</formula>
      <formula>-0.4999</formula>
    </cfRule>
  </conditionalFormatting>
  <conditionalFormatting sqref="J29:J30">
    <cfRule type="cellIs" dxfId="793" priority="39" operator="between">
      <formula>0.4999</formula>
      <formula>-0.4999</formula>
    </cfRule>
  </conditionalFormatting>
  <conditionalFormatting sqref="J33">
    <cfRule type="cellIs" dxfId="792" priority="38" operator="between">
      <formula>0.4999</formula>
      <formula>-0.4999</formula>
    </cfRule>
  </conditionalFormatting>
  <conditionalFormatting sqref="K35">
    <cfRule type="cellIs" dxfId="791" priority="30" operator="between">
      <formula>0.4999</formula>
      <formula>-0.4999</formula>
    </cfRule>
  </conditionalFormatting>
  <conditionalFormatting sqref="J11">
    <cfRule type="cellIs" dxfId="790" priority="29" operator="between">
      <formula>0.4999</formula>
      <formula>-0.4999</formula>
    </cfRule>
  </conditionalFormatting>
  <conditionalFormatting sqref="J14">
    <cfRule type="cellIs" dxfId="789" priority="28" operator="between">
      <formula>0.4999</formula>
      <formula>-0.4999</formula>
    </cfRule>
  </conditionalFormatting>
  <conditionalFormatting sqref="H12:H13">
    <cfRule type="cellIs" dxfId="788" priority="27" operator="between">
      <formula>0.4999</formula>
      <formula>-0.4999</formula>
    </cfRule>
  </conditionalFormatting>
  <conditionalFormatting sqref="H15:H17">
    <cfRule type="cellIs" dxfId="787" priority="26" operator="between">
      <formula>0.4999</formula>
      <formula>-0.4999</formula>
    </cfRule>
  </conditionalFormatting>
  <conditionalFormatting sqref="H9:H10">
    <cfRule type="cellIs" dxfId="786" priority="25" operator="between">
      <formula>0.4999</formula>
      <formula>-0.4999</formula>
    </cfRule>
  </conditionalFormatting>
  <conditionalFormatting sqref="H24:H26">
    <cfRule type="cellIs" dxfId="785" priority="24" operator="between">
      <formula>0.4999</formula>
      <formula>-0.4999</formula>
    </cfRule>
  </conditionalFormatting>
  <conditionalFormatting sqref="H29">
    <cfRule type="cellIs" dxfId="784" priority="23" operator="between">
      <formula>0.4999</formula>
      <formula>-0.4999</formula>
    </cfRule>
  </conditionalFormatting>
  <conditionalFormatting sqref="H33">
    <cfRule type="cellIs" dxfId="783" priority="22" operator="between">
      <formula>0.4999</formula>
      <formula>-0.4999</formula>
    </cfRule>
  </conditionalFormatting>
  <conditionalFormatting sqref="H35">
    <cfRule type="cellIs" dxfId="782" priority="21" operator="between">
      <formula>0.4999</formula>
      <formula>-0.4999</formula>
    </cfRule>
  </conditionalFormatting>
  <conditionalFormatting sqref="H11">
    <cfRule type="cellIs" dxfId="781" priority="20" operator="between">
      <formula>0.4999</formula>
      <formula>-0.4999</formula>
    </cfRule>
  </conditionalFormatting>
  <conditionalFormatting sqref="H14">
    <cfRule type="cellIs" dxfId="780" priority="19" operator="between">
      <formula>0.4999</formula>
      <formula>-0.4999</formula>
    </cfRule>
  </conditionalFormatting>
  <conditionalFormatting sqref="C53 I53:J53">
    <cfRule type="cellIs" dxfId="779" priority="16" operator="between">
      <formula>0.4999</formula>
      <formula>-0.4999</formula>
    </cfRule>
  </conditionalFormatting>
  <conditionalFormatting sqref="C51:C52 I51:J52">
    <cfRule type="cellIs" dxfId="778" priority="17" operator="between">
      <formula>0.4999</formula>
      <formula>-0.4999</formula>
    </cfRule>
  </conditionalFormatting>
  <conditionalFormatting sqref="C19:F23">
    <cfRule type="cellIs" dxfId="777" priority="15" operator="between">
      <formula>0.4999</formula>
      <formula>-0.4999</formula>
    </cfRule>
  </conditionalFormatting>
  <conditionalFormatting sqref="C28:F28">
    <cfRule type="cellIs" dxfId="776" priority="14" operator="between">
      <formula>0.4999</formula>
      <formula>-0.4999</formula>
    </cfRule>
  </conditionalFormatting>
  <conditionalFormatting sqref="C32:F32">
    <cfRule type="cellIs" dxfId="775" priority="13" operator="between">
      <formula>0.4999</formula>
      <formula>-0.4999</formula>
    </cfRule>
  </conditionalFormatting>
  <conditionalFormatting sqref="D45:H49">
    <cfRule type="cellIs" dxfId="774" priority="12" operator="between">
      <formula>0.4999</formula>
      <formula>-0.4999</formula>
    </cfRule>
  </conditionalFormatting>
  <conditionalFormatting sqref="C45:C49 I45:J49">
    <cfRule type="cellIs" dxfId="773" priority="11" operator="between">
      <formula>0.4999</formula>
      <formula>-0.4999</formula>
    </cfRule>
  </conditionalFormatting>
  <conditionalFormatting sqref="D24:D26 E26 C26">
    <cfRule type="cellIs" dxfId="772" priority="10" operator="between">
      <formula>0.4999</formula>
      <formula>-0.4999</formula>
    </cfRule>
  </conditionalFormatting>
  <conditionalFormatting sqref="C25">
    <cfRule type="cellIs" dxfId="771" priority="9" operator="between">
      <formula>0.4999</formula>
      <formula>-0.4999</formula>
    </cfRule>
  </conditionalFormatting>
  <conditionalFormatting sqref="E25">
    <cfRule type="cellIs" dxfId="770" priority="8" operator="between">
      <formula>0.4999</formula>
      <formula>-0.4999</formula>
    </cfRule>
  </conditionalFormatting>
  <conditionalFormatting sqref="F24:F26">
    <cfRule type="cellIs" dxfId="769" priority="7" operator="between">
      <formula>0.4999</formula>
      <formula>-0.4999</formula>
    </cfRule>
  </conditionalFormatting>
  <conditionalFormatting sqref="E24">
    <cfRule type="cellIs" dxfId="768" priority="6" operator="between">
      <formula>0.4999</formula>
      <formula>-0.4999</formula>
    </cfRule>
  </conditionalFormatting>
  <conditionalFormatting sqref="C24">
    <cfRule type="cellIs" dxfId="767" priority="5" operator="between">
      <formula>0.4999</formula>
      <formula>-0.4999</formula>
    </cfRule>
  </conditionalFormatting>
  <conditionalFormatting sqref="C30:E30">
    <cfRule type="cellIs" dxfId="766" priority="4" operator="between">
      <formula>0.4999</formula>
      <formula>-0.4999</formula>
    </cfRule>
  </conditionalFormatting>
  <conditionalFormatting sqref="F30">
    <cfRule type="cellIs" dxfId="765" priority="3" operator="between">
      <formula>0.4999</formula>
      <formula>-0.4999</formula>
    </cfRule>
  </conditionalFormatting>
  <conditionalFormatting sqref="H23">
    <cfRule type="cellIs" dxfId="764" priority="2" operator="between">
      <formula>0.4999</formula>
      <formula>-0.4999</formula>
    </cfRule>
  </conditionalFormatting>
  <conditionalFormatting sqref="H30">
    <cfRule type="cellIs" dxfId="763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142E26-C7F3-4A2F-BEAA-1570623E32F3}">
  <sheetPr>
    <pageSetUpPr fitToPage="1"/>
  </sheetPr>
  <dimension ref="B1:K66"/>
  <sheetViews>
    <sheetView topLeftCell="A16" zoomScale="85" zoomScaleNormal="85" zoomScaleSheetLayoutView="85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6384" width="9.1796875" style="601"/>
  </cols>
  <sheetData>
    <row r="1" spans="2:11" ht="12" customHeight="1" x14ac:dyDescent="0.25"/>
    <row r="2" spans="2:11" ht="15" x14ac:dyDescent="0.3">
      <c r="B2" s="600" t="s">
        <v>502</v>
      </c>
      <c r="C2" s="18"/>
      <c r="D2" s="20"/>
      <c r="E2" s="19"/>
      <c r="F2" s="18"/>
      <c r="G2" s="18"/>
      <c r="H2" s="18"/>
      <c r="I2" s="18"/>
      <c r="J2" s="19"/>
      <c r="K2" s="559" t="s">
        <v>5</v>
      </c>
    </row>
    <row r="3" spans="2:11" ht="15" x14ac:dyDescent="0.3">
      <c r="B3" s="115" t="s">
        <v>555</v>
      </c>
      <c r="C3" s="159"/>
      <c r="D3" s="23"/>
      <c r="E3" s="24"/>
      <c r="F3" s="24"/>
      <c r="G3" s="24"/>
      <c r="H3" s="23"/>
      <c r="I3" s="23"/>
      <c r="J3" s="24"/>
      <c r="K3" s="562"/>
    </row>
    <row r="4" spans="2:11" ht="12" customHeight="1" x14ac:dyDescent="0.3">
      <c r="B4" s="861"/>
      <c r="C4" s="23"/>
      <c r="D4" s="23"/>
      <c r="E4" s="24"/>
      <c r="F4" s="24"/>
      <c r="G4" s="24"/>
      <c r="H4" s="23"/>
      <c r="I4" s="23"/>
      <c r="J4" s="24"/>
      <c r="K4" s="1373" t="s">
        <v>256</v>
      </c>
    </row>
    <row r="5" spans="2:11" ht="12" customHeight="1" x14ac:dyDescent="0.25">
      <c r="B5" s="862" t="s">
        <v>7</v>
      </c>
      <c r="C5" s="565"/>
      <c r="D5" s="565"/>
      <c r="E5" s="565"/>
      <c r="F5" s="565"/>
      <c r="G5" s="565"/>
      <c r="H5" s="565"/>
      <c r="I5" s="565"/>
      <c r="J5" s="565"/>
      <c r="K5" s="566"/>
    </row>
    <row r="6" spans="2:11" ht="12" customHeight="1" x14ac:dyDescent="0.25">
      <c r="B6" s="32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65"/>
    </row>
    <row r="7" spans="2:11" ht="12" customHeight="1" x14ac:dyDescent="0.25">
      <c r="B7" s="863"/>
      <c r="C7" s="1664" t="s">
        <v>213</v>
      </c>
      <c r="D7" s="1664" t="s">
        <v>214</v>
      </c>
      <c r="E7" s="1664" t="s">
        <v>439</v>
      </c>
      <c r="F7" s="707" t="s">
        <v>216</v>
      </c>
      <c r="G7" s="708"/>
      <c r="H7" s="1664" t="s">
        <v>213</v>
      </c>
      <c r="I7" s="1664" t="s">
        <v>214</v>
      </c>
      <c r="J7" s="1664" t="s">
        <v>439</v>
      </c>
      <c r="K7" s="1665" t="s">
        <v>216</v>
      </c>
    </row>
    <row r="8" spans="2:11" ht="12" customHeight="1" x14ac:dyDescent="0.25">
      <c r="B8" s="864"/>
      <c r="C8" s="39"/>
      <c r="D8" s="39"/>
      <c r="E8" s="39"/>
      <c r="F8" s="688"/>
      <c r="G8" s="35"/>
      <c r="H8" s="39"/>
      <c r="I8" s="39"/>
      <c r="J8" s="39"/>
      <c r="K8" s="688"/>
    </row>
    <row r="9" spans="2:11" ht="12" customHeight="1" x14ac:dyDescent="0.25">
      <c r="B9" s="815" t="s">
        <v>265</v>
      </c>
      <c r="C9" s="865">
        <v>768.04870900000003</v>
      </c>
      <c r="D9" s="865">
        <v>752.93421319800007</v>
      </c>
      <c r="E9" s="865">
        <v>759.33769712299988</v>
      </c>
      <c r="F9" s="866">
        <v>729.0355675510001</v>
      </c>
      <c r="H9" s="1775">
        <v>730.81450571500011</v>
      </c>
      <c r="I9" s="865"/>
      <c r="J9" s="865"/>
      <c r="K9" s="866"/>
    </row>
    <row r="10" spans="2:11" ht="12" customHeight="1" x14ac:dyDescent="0.25">
      <c r="B10" s="815" t="s">
        <v>266</v>
      </c>
      <c r="C10" s="865">
        <v>356.37863140000002</v>
      </c>
      <c r="D10" s="865">
        <v>375.01248164999998</v>
      </c>
      <c r="E10" s="865">
        <v>433.17701412000002</v>
      </c>
      <c r="F10" s="866">
        <v>433.71822750000001</v>
      </c>
      <c r="H10" s="1775">
        <v>619.10288924000008</v>
      </c>
      <c r="I10" s="865"/>
      <c r="J10" s="865"/>
      <c r="K10" s="866"/>
    </row>
    <row r="11" spans="2:11" ht="12" customHeight="1" x14ac:dyDescent="0.25">
      <c r="B11" s="815" t="s">
        <v>267</v>
      </c>
      <c r="C11" s="865">
        <v>0</v>
      </c>
      <c r="D11" s="865">
        <v>0</v>
      </c>
      <c r="E11" s="865">
        <v>0</v>
      </c>
      <c r="F11" s="866">
        <v>0</v>
      </c>
      <c r="H11" s="1775">
        <v>0</v>
      </c>
      <c r="I11" s="865"/>
      <c r="J11" s="865"/>
      <c r="K11" s="866"/>
    </row>
    <row r="12" spans="2:11" ht="12" customHeight="1" x14ac:dyDescent="0.25">
      <c r="B12" s="815" t="s">
        <v>268</v>
      </c>
      <c r="C12" s="865">
        <v>0</v>
      </c>
      <c r="D12" s="865">
        <v>0</v>
      </c>
      <c r="E12" s="865">
        <v>0</v>
      </c>
      <c r="F12" s="866">
        <v>0</v>
      </c>
      <c r="H12" s="1775">
        <v>78.211911099999995</v>
      </c>
      <c r="I12" s="865"/>
      <c r="J12" s="865"/>
      <c r="K12" s="866"/>
    </row>
    <row r="13" spans="2:11" ht="12" customHeight="1" x14ac:dyDescent="0.25">
      <c r="B13" s="815" t="s">
        <v>269</v>
      </c>
      <c r="C13" s="865">
        <v>0</v>
      </c>
      <c r="D13" s="865">
        <v>0</v>
      </c>
      <c r="E13" s="865">
        <v>0</v>
      </c>
      <c r="F13" s="866">
        <v>0</v>
      </c>
      <c r="H13" s="1775">
        <v>0</v>
      </c>
      <c r="I13" s="865"/>
      <c r="J13" s="865"/>
      <c r="K13" s="866"/>
    </row>
    <row r="14" spans="2:11" ht="12" customHeight="1" x14ac:dyDescent="0.25">
      <c r="B14" s="815" t="s">
        <v>270</v>
      </c>
      <c r="C14" s="865">
        <v>157.92711680000002</v>
      </c>
      <c r="D14" s="865">
        <v>149.21520347000001</v>
      </c>
      <c r="E14" s="865">
        <v>121.11220614</v>
      </c>
      <c r="F14" s="866">
        <v>87.314277170000011</v>
      </c>
      <c r="H14" s="1775">
        <v>77.013263200000011</v>
      </c>
      <c r="I14" s="865"/>
      <c r="J14" s="865"/>
      <c r="K14" s="866"/>
    </row>
    <row r="15" spans="2:11" ht="12" customHeight="1" x14ac:dyDescent="0.25">
      <c r="B15" s="815" t="s">
        <v>271</v>
      </c>
      <c r="C15" s="865">
        <v>225.61460428999999</v>
      </c>
      <c r="D15" s="865">
        <v>237.40420977600002</v>
      </c>
      <c r="E15" s="865">
        <v>210.30360792000002</v>
      </c>
      <c r="F15" s="866">
        <v>206.07194638199999</v>
      </c>
      <c r="H15" s="1775">
        <v>188.43906038399999</v>
      </c>
      <c r="I15" s="865"/>
      <c r="J15" s="865"/>
      <c r="K15" s="866"/>
    </row>
    <row r="16" spans="2:11" ht="12" customHeight="1" x14ac:dyDescent="0.25">
      <c r="B16" s="815" t="s">
        <v>272</v>
      </c>
      <c r="C16" s="865">
        <v>0</v>
      </c>
      <c r="D16" s="865">
        <v>0</v>
      </c>
      <c r="E16" s="865">
        <v>0</v>
      </c>
      <c r="F16" s="866">
        <v>0</v>
      </c>
      <c r="H16" s="1775">
        <v>0</v>
      </c>
      <c r="I16" s="865"/>
      <c r="J16" s="865"/>
      <c r="K16" s="866"/>
    </row>
    <row r="17" spans="2:11" ht="12" customHeight="1" x14ac:dyDescent="0.25">
      <c r="B17" s="867" t="s">
        <v>283</v>
      </c>
      <c r="C17" s="868">
        <v>1507.9690614900001</v>
      </c>
      <c r="D17" s="868">
        <v>1514.5661080940001</v>
      </c>
      <c r="E17" s="868">
        <v>1523.930525303</v>
      </c>
      <c r="F17" s="869">
        <v>1456.140018603</v>
      </c>
      <c r="G17" s="870"/>
      <c r="H17" s="1772">
        <v>1693.5816296390001</v>
      </c>
      <c r="I17" s="868"/>
      <c r="J17" s="868"/>
      <c r="K17" s="869"/>
    </row>
    <row r="18" spans="2:11" x14ac:dyDescent="0.25">
      <c r="B18" s="822"/>
      <c r="F18" s="688"/>
      <c r="H18" s="1776"/>
      <c r="K18" s="688"/>
    </row>
    <row r="19" spans="2:11" x14ac:dyDescent="0.25">
      <c r="B19" s="815" t="s">
        <v>274</v>
      </c>
      <c r="C19" s="865">
        <v>11085.51048725</v>
      </c>
      <c r="D19" s="865">
        <v>11129.88770979</v>
      </c>
      <c r="E19" s="865">
        <v>11570.87421399</v>
      </c>
      <c r="F19" s="866">
        <v>11978.49664714</v>
      </c>
      <c r="H19" s="1775">
        <v>11939.75687784</v>
      </c>
      <c r="K19" s="688"/>
    </row>
    <row r="20" spans="2:11" x14ac:dyDescent="0.25">
      <c r="B20" s="815" t="s">
        <v>275</v>
      </c>
      <c r="C20" s="865">
        <v>0</v>
      </c>
      <c r="D20" s="865">
        <v>0</v>
      </c>
      <c r="E20" s="865">
        <v>0</v>
      </c>
      <c r="F20" s="866">
        <v>0</v>
      </c>
      <c r="H20" s="1775"/>
      <c r="K20" s="688"/>
    </row>
    <row r="21" spans="2:11" x14ac:dyDescent="0.25">
      <c r="B21" s="867" t="s">
        <v>276</v>
      </c>
      <c r="C21" s="868">
        <v>11085.51048725</v>
      </c>
      <c r="D21" s="868">
        <v>11129.88770979</v>
      </c>
      <c r="E21" s="868">
        <v>11570.87421399</v>
      </c>
      <c r="F21" s="1191">
        <v>11978.49664714</v>
      </c>
      <c r="G21" s="870"/>
      <c r="H21" s="1772">
        <v>11939.75687784</v>
      </c>
      <c r="I21" s="868"/>
      <c r="J21" s="868"/>
      <c r="K21" s="869"/>
    </row>
    <row r="22" spans="2:11" x14ac:dyDescent="0.25">
      <c r="B22" s="822"/>
      <c r="F22" s="1356"/>
      <c r="H22" s="1776"/>
      <c r="K22" s="688"/>
    </row>
    <row r="23" spans="2:11" x14ac:dyDescent="0.25">
      <c r="B23" s="815" t="s">
        <v>159</v>
      </c>
      <c r="C23" s="865">
        <v>0</v>
      </c>
      <c r="D23" s="865">
        <v>0</v>
      </c>
      <c r="E23" s="865">
        <v>0</v>
      </c>
      <c r="F23" s="1399">
        <v>0</v>
      </c>
      <c r="H23" s="1775">
        <v>0</v>
      </c>
      <c r="K23" s="688"/>
    </row>
    <row r="24" spans="2:11" ht="12" customHeight="1" x14ac:dyDescent="0.25">
      <c r="B24" s="815" t="s">
        <v>160</v>
      </c>
      <c r="C24" s="865">
        <v>1606.5449551099955</v>
      </c>
      <c r="D24" s="865">
        <v>1422.8047314060004</v>
      </c>
      <c r="E24" s="865">
        <v>1111.4253457269988</v>
      </c>
      <c r="F24" s="1399">
        <v>1115.53268069</v>
      </c>
      <c r="H24" s="1775">
        <v>1056.57284024</v>
      </c>
      <c r="I24" s="865"/>
      <c r="J24" s="865"/>
      <c r="K24" s="866"/>
    </row>
    <row r="25" spans="2:11" ht="12" customHeight="1" x14ac:dyDescent="0.25">
      <c r="B25" s="867" t="s">
        <v>281</v>
      </c>
      <c r="C25" s="868">
        <v>14200.024503849996</v>
      </c>
      <c r="D25" s="868">
        <v>14067.258549290002</v>
      </c>
      <c r="E25" s="868">
        <v>14206.230085019999</v>
      </c>
      <c r="F25" s="1191">
        <v>14550.169346433</v>
      </c>
      <c r="G25" s="868">
        <v>0</v>
      </c>
      <c r="H25" s="868">
        <v>14689.911347719</v>
      </c>
      <c r="I25" s="868"/>
      <c r="J25" s="868"/>
      <c r="K25" s="869"/>
    </row>
    <row r="26" spans="2:11" ht="12" customHeight="1" x14ac:dyDescent="0.25">
      <c r="B26" s="822"/>
      <c r="F26" s="1356"/>
      <c r="H26" s="1776"/>
      <c r="K26" s="688"/>
    </row>
    <row r="27" spans="2:11" x14ac:dyDescent="0.25">
      <c r="B27" s="815" t="s">
        <v>282</v>
      </c>
      <c r="C27" s="865">
        <v>0</v>
      </c>
      <c r="D27" s="865">
        <v>0</v>
      </c>
      <c r="E27" s="865">
        <v>0</v>
      </c>
      <c r="F27" s="866">
        <v>0</v>
      </c>
      <c r="H27" s="1775">
        <v>0</v>
      </c>
      <c r="K27" s="688"/>
    </row>
    <row r="28" spans="2:11" ht="12" customHeight="1" x14ac:dyDescent="0.25">
      <c r="B28" s="871" t="s">
        <v>255</v>
      </c>
      <c r="C28" s="872">
        <v>14200.024503849996</v>
      </c>
      <c r="D28" s="872">
        <v>14067.258549290002</v>
      </c>
      <c r="E28" s="872">
        <v>14206.230085019999</v>
      </c>
      <c r="F28" s="873">
        <v>14550.169346433</v>
      </c>
      <c r="G28" s="874"/>
      <c r="H28" s="1773">
        <v>14689.911347719</v>
      </c>
      <c r="I28" s="872"/>
      <c r="J28" s="872"/>
      <c r="K28" s="873"/>
    </row>
    <row r="29" spans="2:11" ht="12" customHeight="1" x14ac:dyDescent="0.25">
      <c r="B29" s="815"/>
      <c r="F29" s="688"/>
      <c r="H29" s="1776"/>
      <c r="K29" s="688"/>
    </row>
    <row r="30" spans="2:11" ht="12" customHeight="1" x14ac:dyDescent="0.25">
      <c r="B30" s="875" t="s">
        <v>440</v>
      </c>
      <c r="C30" s="1208">
        <v>42</v>
      </c>
      <c r="D30" s="1208">
        <v>18</v>
      </c>
      <c r="E30" s="1208">
        <v>-1</v>
      </c>
      <c r="F30" s="1209">
        <v>3</v>
      </c>
      <c r="G30" s="643"/>
      <c r="H30" s="1774">
        <v>3.6626184274661702</v>
      </c>
      <c r="I30" s="876"/>
      <c r="J30" s="876"/>
      <c r="K30" s="877"/>
    </row>
    <row r="31" spans="2:11" ht="12" customHeight="1" x14ac:dyDescent="0.25"/>
    <row r="32" spans="2:11" ht="12" customHeight="1" x14ac:dyDescent="0.25"/>
    <row r="33" spans="2:10" ht="16.25" customHeight="1" x14ac:dyDescent="0.3">
      <c r="B33" s="600" t="s">
        <v>502</v>
      </c>
      <c r="C33" s="878"/>
      <c r="D33" s="878"/>
      <c r="E33" s="878"/>
      <c r="F33" s="878"/>
      <c r="G33" s="878"/>
      <c r="H33" s="878"/>
      <c r="I33" s="878"/>
      <c r="J33" s="349" t="s">
        <v>5</v>
      </c>
    </row>
    <row r="34" spans="2:10" ht="16.25" customHeight="1" x14ac:dyDescent="0.3">
      <c r="B34" s="115" t="s">
        <v>556</v>
      </c>
      <c r="C34" s="879"/>
      <c r="D34" s="879"/>
      <c r="E34" s="879"/>
      <c r="F34" s="879"/>
      <c r="G34" s="879"/>
      <c r="H34" s="879"/>
      <c r="I34" s="879"/>
      <c r="J34" s="1397"/>
    </row>
    <row r="35" spans="2:10" ht="12" customHeight="1" x14ac:dyDescent="0.25">
      <c r="B35" s="880"/>
      <c r="C35" s="881"/>
      <c r="D35" s="881"/>
      <c r="E35" s="881"/>
      <c r="F35" s="881"/>
      <c r="G35" s="881"/>
      <c r="H35" s="881"/>
      <c r="I35" s="881"/>
      <c r="J35" s="1398" t="s">
        <v>6</v>
      </c>
    </row>
    <row r="36" spans="2:10" ht="12" customHeight="1" x14ac:dyDescent="0.25">
      <c r="B36" s="862" t="s">
        <v>7</v>
      </c>
      <c r="C36" s="882"/>
      <c r="D36" s="882"/>
      <c r="E36" s="882"/>
      <c r="F36" s="882"/>
      <c r="G36" s="882"/>
      <c r="H36" s="882"/>
      <c r="I36" s="882"/>
      <c r="J36" s="883"/>
    </row>
    <row r="37" spans="2:10" ht="12" customHeight="1" x14ac:dyDescent="0.25">
      <c r="B37" s="884"/>
      <c r="C37" s="1966" t="s">
        <v>2</v>
      </c>
      <c r="D37" s="1967"/>
      <c r="E37" s="1967"/>
      <c r="F37" s="1967"/>
      <c r="G37" s="1967"/>
      <c r="H37" s="1967"/>
      <c r="I37" s="1967"/>
      <c r="J37" s="1969"/>
    </row>
    <row r="38" spans="2:10" ht="12" customHeight="1" x14ac:dyDescent="0.25">
      <c r="B38" s="863"/>
      <c r="C38" s="36"/>
      <c r="D38" s="36"/>
      <c r="E38" s="36"/>
      <c r="F38" s="36"/>
      <c r="G38" s="36"/>
      <c r="H38" s="36"/>
      <c r="I38" s="36"/>
      <c r="J38" s="885"/>
    </row>
    <row r="39" spans="2:10" ht="12" customHeight="1" x14ac:dyDescent="0.25">
      <c r="B39" s="863"/>
      <c r="C39" s="33" t="s">
        <v>285</v>
      </c>
      <c r="D39" s="33" t="s">
        <v>286</v>
      </c>
      <c r="E39" s="33" t="s">
        <v>287</v>
      </c>
      <c r="F39" s="33" t="s">
        <v>288</v>
      </c>
      <c r="G39" s="33"/>
      <c r="H39" s="33" t="s">
        <v>289</v>
      </c>
      <c r="I39" s="33" t="s">
        <v>290</v>
      </c>
      <c r="J39" s="886" t="s">
        <v>227</v>
      </c>
    </row>
    <row r="40" spans="2:10" ht="12" customHeight="1" x14ac:dyDescent="0.25">
      <c r="B40" s="822"/>
      <c r="C40" s="887"/>
      <c r="D40" s="887"/>
      <c r="E40" s="887"/>
      <c r="F40" s="887"/>
      <c r="G40" s="887"/>
      <c r="H40" s="887"/>
      <c r="I40" s="887"/>
      <c r="J40" s="889"/>
    </row>
    <row r="41" spans="2:10" ht="12" customHeight="1" x14ac:dyDescent="0.25">
      <c r="B41" s="815" t="s">
        <v>266</v>
      </c>
      <c r="C41" s="1779">
        <v>79.27918188000001</v>
      </c>
      <c r="D41" s="1779">
        <v>301.91614766999999</v>
      </c>
      <c r="E41" s="1779">
        <v>100.33104991999998</v>
      </c>
      <c r="F41" s="1779">
        <v>137.57650977</v>
      </c>
      <c r="G41" s="1779"/>
      <c r="H41" s="1779">
        <v>0</v>
      </c>
      <c r="I41" s="1779">
        <v>0</v>
      </c>
      <c r="J41" s="1780">
        <v>619.10288923999997</v>
      </c>
    </row>
    <row r="42" spans="2:10" ht="12" customHeight="1" x14ac:dyDescent="0.25">
      <c r="B42" s="815" t="s">
        <v>292</v>
      </c>
      <c r="C42" s="1779">
        <v>0</v>
      </c>
      <c r="D42" s="1779">
        <v>0</v>
      </c>
      <c r="E42" s="1779">
        <v>0</v>
      </c>
      <c r="F42" s="1779">
        <v>0</v>
      </c>
      <c r="G42" s="1779"/>
      <c r="H42" s="1779">
        <v>0</v>
      </c>
      <c r="I42" s="1779">
        <v>0</v>
      </c>
      <c r="J42" s="1780">
        <v>0</v>
      </c>
    </row>
    <row r="43" spans="2:10" ht="12" customHeight="1" x14ac:dyDescent="0.25">
      <c r="B43" s="815" t="s">
        <v>293</v>
      </c>
      <c r="C43" s="1779">
        <v>0</v>
      </c>
      <c r="D43" s="1779">
        <v>10.2706611</v>
      </c>
      <c r="E43" s="1779">
        <v>32.6875</v>
      </c>
      <c r="F43" s="1779">
        <v>35.253749999999997</v>
      </c>
      <c r="G43" s="1779"/>
      <c r="H43" s="1779">
        <v>0</v>
      </c>
      <c r="I43" s="1779">
        <v>0</v>
      </c>
      <c r="J43" s="1780">
        <v>78.211911099999995</v>
      </c>
    </row>
    <row r="44" spans="2:10" ht="12" customHeight="1" x14ac:dyDescent="0.25">
      <c r="B44" s="871" t="s">
        <v>291</v>
      </c>
      <c r="C44" s="1781">
        <v>79.27918188000001</v>
      </c>
      <c r="D44" s="1781">
        <v>312.18680876999997</v>
      </c>
      <c r="E44" s="1781">
        <v>133.01854992</v>
      </c>
      <c r="F44" s="1781">
        <v>172.83025977</v>
      </c>
      <c r="G44" s="1781"/>
      <c r="H44" s="1781">
        <v>0</v>
      </c>
      <c r="I44" s="1781">
        <v>0</v>
      </c>
      <c r="J44" s="1782">
        <v>697.31480033999992</v>
      </c>
    </row>
    <row r="45" spans="2:10" ht="12" customHeight="1" x14ac:dyDescent="0.25">
      <c r="B45" s="863"/>
      <c r="C45" s="1777"/>
      <c r="D45" s="1777"/>
      <c r="E45" s="1777"/>
      <c r="F45" s="1777"/>
      <c r="G45" s="1777"/>
      <c r="H45" s="1777"/>
      <c r="I45" s="1777"/>
      <c r="J45" s="1778"/>
    </row>
    <row r="46" spans="2:10" ht="12" customHeight="1" x14ac:dyDescent="0.25">
      <c r="B46" s="815" t="s">
        <v>269</v>
      </c>
      <c r="C46" s="1779">
        <v>0</v>
      </c>
      <c r="D46" s="1779">
        <v>0</v>
      </c>
      <c r="E46" s="1779">
        <v>0</v>
      </c>
      <c r="F46" s="1779">
        <v>0</v>
      </c>
      <c r="G46" s="1779"/>
      <c r="H46" s="1779">
        <v>0</v>
      </c>
      <c r="I46" s="1779">
        <v>0</v>
      </c>
      <c r="J46" s="1780">
        <v>0</v>
      </c>
    </row>
    <row r="47" spans="2:10" ht="12" customHeight="1" x14ac:dyDescent="0.25">
      <c r="B47" s="815" t="s">
        <v>270</v>
      </c>
      <c r="C47" s="1779">
        <v>35.833876520000004</v>
      </c>
      <c r="D47" s="1779">
        <v>32.900955819999993</v>
      </c>
      <c r="E47" s="1779">
        <v>8.2784308600000003</v>
      </c>
      <c r="F47" s="1779">
        <v>0</v>
      </c>
      <c r="G47" s="1779"/>
      <c r="H47" s="1779">
        <v>0</v>
      </c>
      <c r="I47" s="1779">
        <v>0</v>
      </c>
      <c r="J47" s="1780">
        <v>77.013263199999997</v>
      </c>
    </row>
    <row r="48" spans="2:10" ht="12" customHeight="1" x14ac:dyDescent="0.25">
      <c r="B48" s="815" t="s">
        <v>271</v>
      </c>
      <c r="C48" s="1779">
        <v>140.160400831</v>
      </c>
      <c r="D48" s="1779">
        <v>32.508188709999999</v>
      </c>
      <c r="E48" s="1779">
        <v>8.7114311999999998</v>
      </c>
      <c r="F48" s="1779">
        <v>7.0590396430000002</v>
      </c>
      <c r="G48" s="1779"/>
      <c r="H48" s="1779">
        <v>0</v>
      </c>
      <c r="I48" s="1779">
        <v>0</v>
      </c>
      <c r="J48" s="1780">
        <v>188.43906038400002</v>
      </c>
    </row>
    <row r="49" spans="2:10" ht="12" customHeight="1" x14ac:dyDescent="0.25">
      <c r="B49" s="815" t="s">
        <v>272</v>
      </c>
      <c r="C49" s="1779">
        <v>0</v>
      </c>
      <c r="D49" s="1779">
        <v>0</v>
      </c>
      <c r="E49" s="1779">
        <v>0</v>
      </c>
      <c r="F49" s="1779">
        <v>0</v>
      </c>
      <c r="G49" s="1779"/>
      <c r="H49" s="1779">
        <v>0</v>
      </c>
      <c r="I49" s="1779">
        <v>0</v>
      </c>
      <c r="J49" s="1780">
        <v>0</v>
      </c>
    </row>
    <row r="50" spans="2:10" ht="12" customHeight="1" x14ac:dyDescent="0.25">
      <c r="B50" s="871" t="s">
        <v>294</v>
      </c>
      <c r="C50" s="1781">
        <v>175.99427735099999</v>
      </c>
      <c r="D50" s="1781">
        <v>65.409144529999992</v>
      </c>
      <c r="E50" s="1781">
        <v>16.98986206</v>
      </c>
      <c r="F50" s="1781">
        <v>7.0590396430000002</v>
      </c>
      <c r="G50" s="1781"/>
      <c r="H50" s="1781">
        <v>0</v>
      </c>
      <c r="I50" s="1781">
        <v>0</v>
      </c>
      <c r="J50" s="1782">
        <v>265.452323584</v>
      </c>
    </row>
    <row r="51" spans="2:10" ht="12" customHeight="1" x14ac:dyDescent="0.25">
      <c r="B51" s="888"/>
      <c r="C51" s="1779"/>
      <c r="D51" s="1779"/>
      <c r="E51" s="1779"/>
      <c r="F51" s="1779"/>
      <c r="G51" s="1779"/>
      <c r="H51" s="1779"/>
      <c r="I51" s="1783"/>
      <c r="J51" s="1784"/>
    </row>
    <row r="52" spans="2:10" ht="12" customHeight="1" x14ac:dyDescent="0.25">
      <c r="B52" s="815" t="s">
        <v>265</v>
      </c>
      <c r="C52" s="1779"/>
      <c r="D52" s="1779"/>
      <c r="E52" s="1779"/>
      <c r="F52" s="1779"/>
      <c r="G52" s="1779"/>
      <c r="H52" s="1779"/>
      <c r="I52" s="1779">
        <v>730.814505715</v>
      </c>
      <c r="J52" s="1780">
        <v>730.814505715</v>
      </c>
    </row>
    <row r="53" spans="2:10" ht="12" customHeight="1" x14ac:dyDescent="0.25">
      <c r="B53" s="871" t="s">
        <v>227</v>
      </c>
      <c r="C53" s="1785">
        <v>255.273459231</v>
      </c>
      <c r="D53" s="1785">
        <v>377.59595329999996</v>
      </c>
      <c r="E53" s="1785">
        <v>150.00841198000001</v>
      </c>
      <c r="F53" s="1785">
        <v>179.889299413</v>
      </c>
      <c r="G53" s="1785"/>
      <c r="H53" s="1785">
        <v>0</v>
      </c>
      <c r="I53" s="1785">
        <v>730.814505715</v>
      </c>
      <c r="J53" s="1782">
        <v>1693.5816296389999</v>
      </c>
    </row>
    <row r="54" spans="2:10" ht="12" customHeight="1" x14ac:dyDescent="0.25"/>
    <row r="55" spans="2:10" ht="12" customHeight="1" x14ac:dyDescent="0.25"/>
    <row r="56" spans="2:10" ht="12" customHeight="1" x14ac:dyDescent="0.25"/>
    <row r="57" spans="2:10" ht="12" customHeight="1" x14ac:dyDescent="0.25"/>
    <row r="58" spans="2:10" ht="12" customHeight="1" x14ac:dyDescent="0.25"/>
    <row r="59" spans="2:10" ht="12" customHeight="1" x14ac:dyDescent="0.25"/>
    <row r="60" spans="2:10" ht="12" customHeight="1" x14ac:dyDescent="0.25"/>
    <row r="61" spans="2:10" ht="12" customHeight="1" x14ac:dyDescent="0.25"/>
    <row r="62" spans="2:10" ht="12" customHeight="1" x14ac:dyDescent="0.25"/>
    <row r="63" spans="2:10" ht="12" customHeight="1" x14ac:dyDescent="0.25"/>
    <row r="64" spans="2:10" ht="12" customHeight="1" x14ac:dyDescent="0.25"/>
    <row r="65" ht="12" customHeight="1" x14ac:dyDescent="0.25"/>
    <row r="66" ht="12" customHeight="1" x14ac:dyDescent="0.25"/>
  </sheetData>
  <mergeCells count="3">
    <mergeCell ref="C6:F6"/>
    <mergeCell ref="H6:K6"/>
    <mergeCell ref="C37:J37"/>
  </mergeCells>
  <conditionalFormatting sqref="G17 D46:H53 C49:C53 I49:J53">
    <cfRule type="cellIs" dxfId="762" priority="93" operator="between">
      <formula>0.4999</formula>
      <formula>-0.4999</formula>
    </cfRule>
  </conditionalFormatting>
  <conditionalFormatting sqref="D11:D14">
    <cfRule type="cellIs" dxfId="761" priority="90" operator="between">
      <formula>0.4999</formula>
      <formula>-0.4999</formula>
    </cfRule>
  </conditionalFormatting>
  <conditionalFormatting sqref="D15:D17">
    <cfRule type="cellIs" dxfId="760" priority="89" operator="between">
      <formula>0.4999</formula>
      <formula>-0.4999</formula>
    </cfRule>
  </conditionalFormatting>
  <conditionalFormatting sqref="D9:D10">
    <cfRule type="cellIs" dxfId="759" priority="88" operator="between">
      <formula>0.4999</formula>
      <formula>-0.4999</formula>
    </cfRule>
  </conditionalFormatting>
  <conditionalFormatting sqref="D24">
    <cfRule type="cellIs" dxfId="758" priority="86" operator="between">
      <formula>0.4999</formula>
      <formula>-0.4999</formula>
    </cfRule>
  </conditionalFormatting>
  <conditionalFormatting sqref="D28">
    <cfRule type="cellIs" dxfId="757" priority="85" operator="between">
      <formula>0.4999</formula>
      <formula>-0.4999</formula>
    </cfRule>
  </conditionalFormatting>
  <conditionalFormatting sqref="C11:C14">
    <cfRule type="cellIs" dxfId="756" priority="83" operator="between">
      <formula>0.4999</formula>
      <formula>-0.4999</formula>
    </cfRule>
  </conditionalFormatting>
  <conditionalFormatting sqref="C15:C17">
    <cfRule type="cellIs" dxfId="755" priority="82" operator="between">
      <formula>0.4999</formula>
      <formula>-0.4999</formula>
    </cfRule>
  </conditionalFormatting>
  <conditionalFormatting sqref="C9:C10">
    <cfRule type="cellIs" dxfId="754" priority="81" operator="between">
      <formula>0.4999</formula>
      <formula>-0.4999</formula>
    </cfRule>
  </conditionalFormatting>
  <conditionalFormatting sqref="C24:C25">
    <cfRule type="cellIs" dxfId="753" priority="79" operator="between">
      <formula>0.4999</formula>
      <formula>-0.4999</formula>
    </cfRule>
  </conditionalFormatting>
  <conditionalFormatting sqref="C28">
    <cfRule type="cellIs" dxfId="752" priority="78" operator="between">
      <formula>0.4999</formula>
      <formula>-0.4999</formula>
    </cfRule>
  </conditionalFormatting>
  <conditionalFormatting sqref="E12:E13">
    <cfRule type="cellIs" dxfId="751" priority="76" operator="between">
      <formula>0.4999</formula>
      <formula>-0.4999</formula>
    </cfRule>
  </conditionalFormatting>
  <conditionalFormatting sqref="E15:E17">
    <cfRule type="cellIs" dxfId="750" priority="75" operator="between">
      <formula>0.4999</formula>
      <formula>-0.4999</formula>
    </cfRule>
  </conditionalFormatting>
  <conditionalFormatting sqref="E9:E10">
    <cfRule type="cellIs" dxfId="749" priority="74" operator="between">
      <formula>0.4999</formula>
      <formula>-0.4999</formula>
    </cfRule>
  </conditionalFormatting>
  <conditionalFormatting sqref="E24">
    <cfRule type="cellIs" dxfId="748" priority="72" operator="between">
      <formula>0.4999</formula>
      <formula>-0.4999</formula>
    </cfRule>
  </conditionalFormatting>
  <conditionalFormatting sqref="E28">
    <cfRule type="cellIs" dxfId="747" priority="71" operator="between">
      <formula>0.4999</formula>
      <formula>-0.4999</formula>
    </cfRule>
  </conditionalFormatting>
  <conditionalFormatting sqref="F11:F14">
    <cfRule type="cellIs" dxfId="746" priority="69" operator="between">
      <formula>0.4999</formula>
      <formula>-0.4999</formula>
    </cfRule>
  </conditionalFormatting>
  <conditionalFormatting sqref="F15:F17">
    <cfRule type="cellIs" dxfId="745" priority="68" operator="between">
      <formula>0.4999</formula>
      <formula>-0.4999</formula>
    </cfRule>
  </conditionalFormatting>
  <conditionalFormatting sqref="F9:F10">
    <cfRule type="cellIs" dxfId="744" priority="67" operator="between">
      <formula>0.4999</formula>
      <formula>-0.4999</formula>
    </cfRule>
  </conditionalFormatting>
  <conditionalFormatting sqref="F24">
    <cfRule type="cellIs" dxfId="743" priority="65" operator="between">
      <formula>0.4999</formula>
      <formula>-0.4999</formula>
    </cfRule>
  </conditionalFormatting>
  <conditionalFormatting sqref="F28">
    <cfRule type="cellIs" dxfId="742" priority="64" operator="between">
      <formula>0.4999</formula>
      <formula>-0.4999</formula>
    </cfRule>
  </conditionalFormatting>
  <conditionalFormatting sqref="E11">
    <cfRule type="cellIs" dxfId="741" priority="62" operator="between">
      <formula>0.4999</formula>
      <formula>-0.4999</formula>
    </cfRule>
  </conditionalFormatting>
  <conditionalFormatting sqref="E14">
    <cfRule type="cellIs" dxfId="740" priority="61" operator="between">
      <formula>0.4999</formula>
      <formula>-0.4999</formula>
    </cfRule>
  </conditionalFormatting>
  <conditionalFormatting sqref="I11:I14">
    <cfRule type="cellIs" dxfId="739" priority="60" operator="between">
      <formula>0.4999</formula>
      <formula>-0.4999</formula>
    </cfRule>
  </conditionalFormatting>
  <conditionalFormatting sqref="I15:I17">
    <cfRule type="cellIs" dxfId="738" priority="59" operator="between">
      <formula>0.4999</formula>
      <formula>-0.4999</formula>
    </cfRule>
  </conditionalFormatting>
  <conditionalFormatting sqref="I9:I10">
    <cfRule type="cellIs" dxfId="737" priority="58" operator="between">
      <formula>0.4999</formula>
      <formula>-0.4999</formula>
    </cfRule>
  </conditionalFormatting>
  <conditionalFormatting sqref="I24:I25">
    <cfRule type="cellIs" dxfId="736" priority="56" operator="between">
      <formula>0.4999</formula>
      <formula>-0.4999</formula>
    </cfRule>
  </conditionalFormatting>
  <conditionalFormatting sqref="I28">
    <cfRule type="cellIs" dxfId="735" priority="55" operator="between">
      <formula>0.4999</formula>
      <formula>-0.4999</formula>
    </cfRule>
  </conditionalFormatting>
  <conditionalFormatting sqref="I30">
    <cfRule type="cellIs" dxfId="734" priority="54" operator="between">
      <formula>0.4999</formula>
      <formula>-0.4999</formula>
    </cfRule>
  </conditionalFormatting>
  <conditionalFormatting sqref="J30">
    <cfRule type="cellIs" dxfId="733" priority="47" operator="between">
      <formula>0.4999</formula>
      <formula>-0.4999</formula>
    </cfRule>
  </conditionalFormatting>
  <conditionalFormatting sqref="K11:K14">
    <cfRule type="cellIs" dxfId="732" priority="46" operator="between">
      <formula>0.4999</formula>
      <formula>-0.4999</formula>
    </cfRule>
  </conditionalFormatting>
  <conditionalFormatting sqref="K15:K17">
    <cfRule type="cellIs" dxfId="731" priority="45" operator="between">
      <formula>0.4999</formula>
      <formula>-0.4999</formula>
    </cfRule>
  </conditionalFormatting>
  <conditionalFormatting sqref="K9:K10">
    <cfRule type="cellIs" dxfId="730" priority="44" operator="between">
      <formula>0.4999</formula>
      <formula>-0.4999</formula>
    </cfRule>
  </conditionalFormatting>
  <conditionalFormatting sqref="K24:K25">
    <cfRule type="cellIs" dxfId="729" priority="42" operator="between">
      <formula>0.4999</formula>
      <formula>-0.4999</formula>
    </cfRule>
  </conditionalFormatting>
  <conditionalFormatting sqref="K28">
    <cfRule type="cellIs" dxfId="728" priority="41" operator="between">
      <formula>0.4999</formula>
      <formula>-0.4999</formula>
    </cfRule>
  </conditionalFormatting>
  <conditionalFormatting sqref="J12:J13">
    <cfRule type="cellIs" dxfId="727" priority="53" operator="between">
      <formula>0.4999</formula>
      <formula>-0.4999</formula>
    </cfRule>
  </conditionalFormatting>
  <conditionalFormatting sqref="J15:J17">
    <cfRule type="cellIs" dxfId="726" priority="52" operator="between">
      <formula>0.4999</formula>
      <formula>-0.4999</formula>
    </cfRule>
  </conditionalFormatting>
  <conditionalFormatting sqref="J9:J10">
    <cfRule type="cellIs" dxfId="725" priority="51" operator="between">
      <formula>0.4999</formula>
      <formula>-0.4999</formula>
    </cfRule>
  </conditionalFormatting>
  <conditionalFormatting sqref="J24:J25">
    <cfRule type="cellIs" dxfId="724" priority="49" operator="between">
      <formula>0.4999</formula>
      <formula>-0.4999</formula>
    </cfRule>
  </conditionalFormatting>
  <conditionalFormatting sqref="J28">
    <cfRule type="cellIs" dxfId="723" priority="48" operator="between">
      <formula>0.4999</formula>
      <formula>-0.4999</formula>
    </cfRule>
  </conditionalFormatting>
  <conditionalFormatting sqref="K30">
    <cfRule type="cellIs" dxfId="722" priority="40" operator="between">
      <formula>0.4999</formula>
      <formula>-0.4999</formula>
    </cfRule>
  </conditionalFormatting>
  <conditionalFormatting sqref="J11">
    <cfRule type="cellIs" dxfId="721" priority="39" operator="between">
      <formula>0.4999</formula>
      <formula>-0.4999</formula>
    </cfRule>
  </conditionalFormatting>
  <conditionalFormatting sqref="J14">
    <cfRule type="cellIs" dxfId="720" priority="38" operator="between">
      <formula>0.4999</formula>
      <formula>-0.4999</formula>
    </cfRule>
  </conditionalFormatting>
  <conditionalFormatting sqref="H12:H13">
    <cfRule type="cellIs" dxfId="719" priority="37" operator="between">
      <formula>0.4999</formula>
      <formula>-0.4999</formula>
    </cfRule>
  </conditionalFormatting>
  <conditionalFormatting sqref="H15:H17">
    <cfRule type="cellIs" dxfId="718" priority="36" operator="between">
      <formula>0.4999</formula>
      <formula>-0.4999</formula>
    </cfRule>
  </conditionalFormatting>
  <conditionalFormatting sqref="H9:H10">
    <cfRule type="cellIs" dxfId="717" priority="35" operator="between">
      <formula>0.4999</formula>
      <formula>-0.4999</formula>
    </cfRule>
  </conditionalFormatting>
  <conditionalFormatting sqref="H24">
    <cfRule type="cellIs" dxfId="716" priority="33" operator="between">
      <formula>0.4999</formula>
      <formula>-0.4999</formula>
    </cfRule>
  </conditionalFormatting>
  <conditionalFormatting sqref="H28">
    <cfRule type="cellIs" dxfId="715" priority="32" operator="between">
      <formula>0.4999</formula>
      <formula>-0.4999</formula>
    </cfRule>
  </conditionalFormatting>
  <conditionalFormatting sqref="H30">
    <cfRule type="cellIs" dxfId="714" priority="31" operator="between">
      <formula>0.4999</formula>
      <formula>-0.4999</formula>
    </cfRule>
  </conditionalFormatting>
  <conditionalFormatting sqref="H11">
    <cfRule type="cellIs" dxfId="713" priority="30" operator="between">
      <formula>0.4999</formula>
      <formula>-0.4999</formula>
    </cfRule>
  </conditionalFormatting>
  <conditionalFormatting sqref="H14">
    <cfRule type="cellIs" dxfId="712" priority="29" operator="between">
      <formula>0.4999</formula>
      <formula>-0.4999</formula>
    </cfRule>
  </conditionalFormatting>
  <conditionalFormatting sqref="C48 I48:J48">
    <cfRule type="cellIs" dxfId="711" priority="26" operator="between">
      <formula>0.4999</formula>
      <formula>-0.4999</formula>
    </cfRule>
  </conditionalFormatting>
  <conditionalFormatting sqref="C46:C47 I46:J47">
    <cfRule type="cellIs" dxfId="710" priority="27" operator="between">
      <formula>0.4999</formula>
      <formula>-0.4999</formula>
    </cfRule>
  </conditionalFormatting>
  <conditionalFormatting sqref="D19:D20">
    <cfRule type="cellIs" dxfId="709" priority="25" operator="between">
      <formula>0.4999</formula>
      <formula>-0.4999</formula>
    </cfRule>
  </conditionalFormatting>
  <conditionalFormatting sqref="C19:C20">
    <cfRule type="cellIs" dxfId="708" priority="24" operator="between">
      <formula>0.4999</formula>
      <formula>-0.4999</formula>
    </cfRule>
  </conditionalFormatting>
  <conditionalFormatting sqref="F19:F20">
    <cfRule type="cellIs" dxfId="707" priority="23" operator="between">
      <formula>0.4999</formula>
      <formula>-0.4999</formula>
    </cfRule>
  </conditionalFormatting>
  <conditionalFormatting sqref="E19:E20">
    <cfRule type="cellIs" dxfId="706" priority="22" operator="between">
      <formula>0.4999</formula>
      <formula>-0.4999</formula>
    </cfRule>
  </conditionalFormatting>
  <conditionalFormatting sqref="G21">
    <cfRule type="cellIs" dxfId="705" priority="21" operator="between">
      <formula>0.4999</formula>
      <formula>-0.4999</formula>
    </cfRule>
  </conditionalFormatting>
  <conditionalFormatting sqref="D21">
    <cfRule type="cellIs" dxfId="704" priority="20" operator="between">
      <formula>0.4999</formula>
      <formula>-0.4999</formula>
    </cfRule>
  </conditionalFormatting>
  <conditionalFormatting sqref="C21">
    <cfRule type="cellIs" dxfId="703" priority="19" operator="between">
      <formula>0.4999</formula>
      <formula>-0.4999</formula>
    </cfRule>
  </conditionalFormatting>
  <conditionalFormatting sqref="E21">
    <cfRule type="cellIs" dxfId="702" priority="18" operator="between">
      <formula>0.4999</formula>
      <formula>-0.4999</formula>
    </cfRule>
  </conditionalFormatting>
  <conditionalFormatting sqref="F21">
    <cfRule type="cellIs" dxfId="701" priority="17" operator="between">
      <formula>0.4999</formula>
      <formula>-0.4999</formula>
    </cfRule>
  </conditionalFormatting>
  <conditionalFormatting sqref="I21">
    <cfRule type="cellIs" dxfId="700" priority="16" operator="between">
      <formula>0.4999</formula>
      <formula>-0.4999</formula>
    </cfRule>
  </conditionalFormatting>
  <conditionalFormatting sqref="K21">
    <cfRule type="cellIs" dxfId="699" priority="14" operator="between">
      <formula>0.4999</formula>
      <formula>-0.4999</formula>
    </cfRule>
  </conditionalFormatting>
  <conditionalFormatting sqref="J21">
    <cfRule type="cellIs" dxfId="698" priority="15" operator="between">
      <formula>0.4999</formula>
      <formula>-0.4999</formula>
    </cfRule>
  </conditionalFormatting>
  <conditionalFormatting sqref="H21">
    <cfRule type="cellIs" dxfId="697" priority="13" operator="between">
      <formula>0.4999</formula>
      <formula>-0.4999</formula>
    </cfRule>
  </conditionalFormatting>
  <conditionalFormatting sqref="D40:H44">
    <cfRule type="cellIs" dxfId="696" priority="12" operator="between">
      <formula>0.4999</formula>
      <formula>-0.4999</formula>
    </cfRule>
  </conditionalFormatting>
  <conditionalFormatting sqref="C40:C44 I40:J44">
    <cfRule type="cellIs" dxfId="695" priority="11" operator="between">
      <formula>0.4999</formula>
      <formula>-0.4999</formula>
    </cfRule>
  </conditionalFormatting>
  <conditionalFormatting sqref="D27">
    <cfRule type="cellIs" dxfId="694" priority="10" operator="between">
      <formula>0.4999</formula>
      <formula>-0.4999</formula>
    </cfRule>
  </conditionalFormatting>
  <conditionalFormatting sqref="C27">
    <cfRule type="cellIs" dxfId="693" priority="9" operator="between">
      <formula>0.4999</formula>
      <formula>-0.4999</formula>
    </cfRule>
  </conditionalFormatting>
  <conditionalFormatting sqref="F27">
    <cfRule type="cellIs" dxfId="692" priority="8" operator="between">
      <formula>0.4999</formula>
      <formula>-0.4999</formula>
    </cfRule>
  </conditionalFormatting>
  <conditionalFormatting sqref="E27">
    <cfRule type="cellIs" dxfId="691" priority="7" operator="between">
      <formula>0.4999</formula>
      <formula>-0.4999</formula>
    </cfRule>
  </conditionalFormatting>
  <conditionalFormatting sqref="D23">
    <cfRule type="cellIs" dxfId="690" priority="6" operator="between">
      <formula>0.4999</formula>
      <formula>-0.4999</formula>
    </cfRule>
  </conditionalFormatting>
  <conditionalFormatting sqref="C23">
    <cfRule type="cellIs" dxfId="689" priority="5" operator="between">
      <formula>0.4999</formula>
      <formula>-0.4999</formula>
    </cfRule>
  </conditionalFormatting>
  <conditionalFormatting sqref="E23">
    <cfRule type="cellIs" dxfId="688" priority="4" operator="between">
      <formula>0.4999</formula>
      <formula>-0.4999</formula>
    </cfRule>
  </conditionalFormatting>
  <conditionalFormatting sqref="F23">
    <cfRule type="cellIs" dxfId="687" priority="3" operator="between">
      <formula>0.4999</formula>
      <formula>-0.4999</formula>
    </cfRule>
  </conditionalFormatting>
  <conditionalFormatting sqref="H23">
    <cfRule type="cellIs" dxfId="686" priority="2" operator="between">
      <formula>0.4999</formula>
      <formula>-0.4999</formula>
    </cfRule>
  </conditionalFormatting>
  <conditionalFormatting sqref="D25:H25">
    <cfRule type="cellIs" dxfId="685" priority="1" operator="between">
      <formula>0.4999</formula>
      <formula>-0.4999</formula>
    </cfRule>
  </conditionalFormatting>
  <pageMargins left="0.7" right="0.7" top="0.75" bottom="0.75" header="0.3" footer="0.3"/>
  <pageSetup paperSize="9" scale="79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C8F79-CC4D-40C8-A9A1-9F182FE69F63}">
  <sheetPr>
    <pageSetUpPr fitToPage="1"/>
  </sheetPr>
  <dimension ref="A2:R180"/>
  <sheetViews>
    <sheetView showGridLines="0" zoomScale="85" zoomScaleNormal="85" zoomScaleSheetLayoutView="100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558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335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">
      <c r="A5" s="599"/>
      <c r="B5" s="604" t="s">
        <v>559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6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15"/>
    </row>
    <row r="7" spans="1:14" ht="12" customHeight="1" x14ac:dyDescent="0.3">
      <c r="A7" s="599"/>
      <c r="B7" s="606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574">
        <v>2020</v>
      </c>
      <c r="N7" s="607">
        <v>2021</v>
      </c>
    </row>
    <row r="8" spans="1:14" ht="12" customHeight="1" x14ac:dyDescent="0.3">
      <c r="A8" s="599"/>
      <c r="B8" s="606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577"/>
      <c r="N8" s="1361"/>
    </row>
    <row r="9" spans="1:14" ht="12" customHeight="1" x14ac:dyDescent="0.3">
      <c r="A9" s="599"/>
      <c r="B9" s="608"/>
      <c r="F9" s="1356"/>
      <c r="K9" s="1356"/>
      <c r="N9" s="1356"/>
    </row>
    <row r="10" spans="1:14" ht="12" customHeight="1" x14ac:dyDescent="0.25">
      <c r="B10" s="892" t="s">
        <v>396</v>
      </c>
      <c r="C10" s="893">
        <v>38.166462809999999</v>
      </c>
      <c r="D10" s="893">
        <v>32.846288170000001</v>
      </c>
      <c r="E10" s="893">
        <v>27.981690019999998</v>
      </c>
      <c r="F10" s="894">
        <v>28.725932</v>
      </c>
      <c r="G10" s="622"/>
      <c r="H10" s="893">
        <v>34.460815310160996</v>
      </c>
      <c r="I10" s="893"/>
      <c r="J10" s="893"/>
      <c r="K10" s="894"/>
      <c r="L10" s="622"/>
      <c r="M10" s="893">
        <v>127.720373</v>
      </c>
      <c r="N10" s="894"/>
    </row>
    <row r="11" spans="1:14" ht="12" customHeight="1" x14ac:dyDescent="0.25">
      <c r="B11" s="895" t="s">
        <v>25</v>
      </c>
      <c r="C11" s="1261">
        <v>125.017796</v>
      </c>
      <c r="D11" s="1261">
        <v>-47.355445000000003</v>
      </c>
      <c r="E11" s="1261">
        <v>-30.695938999999999</v>
      </c>
      <c r="F11" s="1260">
        <v>-48.475743999999999</v>
      </c>
      <c r="G11" s="819"/>
      <c r="H11" s="1261">
        <v>-42.372286371214301</v>
      </c>
      <c r="I11" s="1261"/>
      <c r="J11" s="1261"/>
      <c r="K11" s="1260"/>
      <c r="L11" s="819"/>
      <c r="M11" s="1261">
        <v>-1.5093319999999999</v>
      </c>
      <c r="N11" s="1260"/>
    </row>
    <row r="12" spans="1:14" ht="12" customHeight="1" x14ac:dyDescent="0.25">
      <c r="B12" s="895" t="s">
        <v>26</v>
      </c>
      <c r="C12" s="1261">
        <v>0.139934</v>
      </c>
      <c r="D12" s="1261">
        <v>0.18165000000000001</v>
      </c>
      <c r="E12" s="1261">
        <v>1.2030000000000001E-2</v>
      </c>
      <c r="F12" s="1260">
        <v>7.9209000000000002E-2</v>
      </c>
      <c r="G12" s="618"/>
      <c r="H12" s="1261">
        <v>1.1704621045080981E-2</v>
      </c>
      <c r="I12" s="1261"/>
      <c r="J12" s="1261"/>
      <c r="K12" s="1260"/>
      <c r="L12" s="618"/>
      <c r="M12" s="1261">
        <v>0.412823</v>
      </c>
      <c r="N12" s="1260"/>
    </row>
    <row r="13" spans="1:14" ht="12" customHeight="1" x14ac:dyDescent="0.25">
      <c r="B13" s="895" t="s">
        <v>27</v>
      </c>
      <c r="C13" s="1261">
        <v>0</v>
      </c>
      <c r="D13" s="1261">
        <v>0</v>
      </c>
      <c r="E13" s="1261">
        <v>0</v>
      </c>
      <c r="F13" s="1260">
        <v>0</v>
      </c>
      <c r="G13" s="819"/>
      <c r="H13" s="1261">
        <v>0</v>
      </c>
      <c r="I13" s="1261"/>
      <c r="J13" s="1261"/>
      <c r="K13" s="1260"/>
      <c r="L13" s="819"/>
      <c r="M13" s="1261">
        <v>0</v>
      </c>
      <c r="N13" s="1260"/>
    </row>
    <row r="14" spans="1:14" ht="12" customHeight="1" x14ac:dyDescent="0.25">
      <c r="B14" s="1167" t="s">
        <v>28</v>
      </c>
      <c r="C14" s="1162">
        <v>125.15773</v>
      </c>
      <c r="D14" s="1162">
        <v>-47.173795000000005</v>
      </c>
      <c r="E14" s="1162">
        <v>-30.683909</v>
      </c>
      <c r="F14" s="1165">
        <v>-48.396535</v>
      </c>
      <c r="G14" s="1163"/>
      <c r="H14" s="1162">
        <v>-42.360581750169217</v>
      </c>
      <c r="I14" s="1162"/>
      <c r="J14" s="1162"/>
      <c r="K14" s="1165"/>
      <c r="L14" s="1163"/>
      <c r="M14" s="1162">
        <v>-1.096509</v>
      </c>
      <c r="N14" s="1165"/>
    </row>
    <row r="15" spans="1:14" ht="12" customHeight="1" x14ac:dyDescent="0.25">
      <c r="B15" s="415" t="s">
        <v>29</v>
      </c>
      <c r="C15" s="1261">
        <v>-53.263559000000001</v>
      </c>
      <c r="D15" s="1261">
        <v>6.6353309999999999</v>
      </c>
      <c r="E15" s="1261">
        <v>-10.888327</v>
      </c>
      <c r="F15" s="1260">
        <v>-3.0428839999999999</v>
      </c>
      <c r="G15" s="819"/>
      <c r="H15" s="1261">
        <v>-2.1759863899999994</v>
      </c>
      <c r="I15" s="1261"/>
      <c r="J15" s="1261"/>
      <c r="K15" s="1260"/>
      <c r="L15" s="819"/>
      <c r="M15" s="1261">
        <v>-60.559438999999998</v>
      </c>
      <c r="N15" s="1260"/>
    </row>
    <row r="16" spans="1:14" ht="12" customHeight="1" x14ac:dyDescent="0.25">
      <c r="B16" s="892" t="s">
        <v>30</v>
      </c>
      <c r="C16" s="893">
        <v>110.060633</v>
      </c>
      <c r="D16" s="893">
        <v>-7.6921759999999999</v>
      </c>
      <c r="E16" s="893">
        <v>-13.590544</v>
      </c>
      <c r="F16" s="894">
        <v>-22.713487000000001</v>
      </c>
      <c r="G16" s="622"/>
      <c r="H16" s="893">
        <v>-10.07570883</v>
      </c>
      <c r="I16" s="893"/>
      <c r="J16" s="893"/>
      <c r="K16" s="894"/>
      <c r="L16" s="622"/>
      <c r="M16" s="893">
        <v>66.064425</v>
      </c>
      <c r="N16" s="894"/>
    </row>
    <row r="17" spans="2:18" ht="12" customHeight="1" x14ac:dyDescent="0.25">
      <c r="B17" s="415" t="s">
        <v>560</v>
      </c>
      <c r="C17" s="1261">
        <v>23.175740000000001</v>
      </c>
      <c r="D17" s="1261">
        <v>-18.299469999999999</v>
      </c>
      <c r="E17" s="1261">
        <v>-1.9704299999999999</v>
      </c>
      <c r="F17" s="1260">
        <v>-19.640674000000001</v>
      </c>
      <c r="H17" s="1261">
        <v>-1.975986</v>
      </c>
      <c r="I17" s="1261"/>
      <c r="J17" s="1261"/>
      <c r="K17" s="1260"/>
      <c r="M17" s="1261">
        <v>-16.734833999999999</v>
      </c>
      <c r="N17" s="1260"/>
    </row>
    <row r="18" spans="2:18" ht="12" customHeight="1" x14ac:dyDescent="0.25">
      <c r="B18" s="896" t="s">
        <v>561</v>
      </c>
      <c r="C18" s="591">
        <v>133.23637299999999</v>
      </c>
      <c r="D18" s="591">
        <v>-25.991645999999999</v>
      </c>
      <c r="E18" s="591">
        <v>-15.560974</v>
      </c>
      <c r="F18" s="821">
        <v>-42.354161000000005</v>
      </c>
      <c r="G18" s="602"/>
      <c r="H18" s="591">
        <v>-12.051694830000001</v>
      </c>
      <c r="I18" s="591"/>
      <c r="J18" s="591"/>
      <c r="K18" s="821"/>
      <c r="L18" s="602"/>
      <c r="M18" s="591">
        <v>49.28747869999961</v>
      </c>
      <c r="N18" s="821"/>
    </row>
    <row r="19" spans="2:18" ht="12" customHeight="1" x14ac:dyDescent="0.25">
      <c r="B19" s="415" t="s">
        <v>562</v>
      </c>
      <c r="C19" s="1261">
        <v>-27.767339</v>
      </c>
      <c r="D19" s="1261">
        <v>20.420628999999998</v>
      </c>
      <c r="E19" s="1261">
        <v>6.4946819999999992</v>
      </c>
      <c r="F19" s="1260">
        <v>11.226803</v>
      </c>
      <c r="H19" s="1261">
        <v>2.1870570636000006</v>
      </c>
      <c r="I19" s="1261"/>
      <c r="J19" s="1261"/>
      <c r="K19" s="1260"/>
      <c r="M19" s="1261">
        <v>10.374775</v>
      </c>
      <c r="N19" s="1260"/>
    </row>
    <row r="20" spans="2:18" ht="12" customHeight="1" x14ac:dyDescent="0.25">
      <c r="B20" s="892" t="s">
        <v>506</v>
      </c>
      <c r="C20" s="893">
        <v>105.46903399999999</v>
      </c>
      <c r="D20" s="893">
        <v>-5.5710170000000003</v>
      </c>
      <c r="E20" s="893">
        <v>-9.0662920000000007</v>
      </c>
      <c r="F20" s="894">
        <v>-31.127358000000001</v>
      </c>
      <c r="G20" s="622"/>
      <c r="H20" s="893">
        <v>-9.8646380399999991</v>
      </c>
      <c r="I20" s="893"/>
      <c r="J20" s="893"/>
      <c r="K20" s="894"/>
      <c r="L20" s="622"/>
      <c r="M20" s="893">
        <v>59.894537795999618</v>
      </c>
      <c r="N20" s="894"/>
    </row>
    <row r="21" spans="2:18" ht="12" customHeight="1" x14ac:dyDescent="0.25">
      <c r="B21" s="128"/>
      <c r="F21" s="1356"/>
      <c r="K21" s="1356"/>
      <c r="N21" s="1356"/>
    </row>
    <row r="22" spans="2:18" ht="12" customHeight="1" x14ac:dyDescent="0.25">
      <c r="B22" s="415" t="s">
        <v>35</v>
      </c>
      <c r="C22" s="1261">
        <v>42.677877000000002</v>
      </c>
      <c r="D22" s="1261">
        <v>29.593710000000002</v>
      </c>
      <c r="E22" s="1261">
        <v>26.731483999999998</v>
      </c>
      <c r="F22" s="1260">
        <v>26.985355999999999</v>
      </c>
      <c r="H22" s="1261">
        <v>30.581296061228841</v>
      </c>
      <c r="I22" s="1261"/>
      <c r="J22" s="1261"/>
      <c r="K22" s="1260"/>
      <c r="M22" s="1261">
        <v>125.988426</v>
      </c>
      <c r="N22" s="1260"/>
    </row>
    <row r="23" spans="2:18" ht="12" customHeight="1" x14ac:dyDescent="0.25">
      <c r="B23" s="415" t="s">
        <v>348</v>
      </c>
      <c r="C23" s="1261">
        <v>1323.4497428000002</v>
      </c>
      <c r="D23" s="1261">
        <v>1368.1763618</v>
      </c>
      <c r="E23" s="1261">
        <v>1299.6941948000001</v>
      </c>
      <c r="F23" s="1260">
        <v>1259.2564488999999</v>
      </c>
      <c r="H23" s="1261">
        <v>1215.1705064999999</v>
      </c>
      <c r="I23" s="1261"/>
      <c r="J23" s="1261"/>
      <c r="K23" s="1260"/>
      <c r="M23" s="1261">
        <v>1297.3989508400002</v>
      </c>
      <c r="N23" s="1260"/>
    </row>
    <row r="24" spans="2:18" ht="12" customHeight="1" x14ac:dyDescent="0.25">
      <c r="B24" s="896" t="s">
        <v>563</v>
      </c>
      <c r="C24" s="897">
        <v>0.12898962660638316</v>
      </c>
      <c r="D24" s="897">
        <v>8.652005552733287E-2</v>
      </c>
      <c r="E24" s="897">
        <v>8.2269955537192088E-2</v>
      </c>
      <c r="F24" s="898">
        <v>8.5718322265909017E-2</v>
      </c>
      <c r="H24" s="897">
        <v>0.10066518203468264</v>
      </c>
      <c r="I24" s="897"/>
      <c r="J24" s="897"/>
      <c r="K24" s="898"/>
      <c r="M24" s="897">
        <v>9.7108365912453823E-2</v>
      </c>
      <c r="N24" s="898"/>
    </row>
    <row r="25" spans="2:18" ht="12" customHeight="1" x14ac:dyDescent="0.25">
      <c r="B25" s="899"/>
      <c r="F25" s="1356"/>
      <c r="K25" s="1356"/>
      <c r="N25" s="1356"/>
    </row>
    <row r="26" spans="2:18" ht="12" customHeight="1" x14ac:dyDescent="0.25">
      <c r="B26" s="899" t="s">
        <v>349</v>
      </c>
      <c r="C26" s="1261">
        <v>105.95727642999999</v>
      </c>
      <c r="D26" s="1261">
        <v>99.642619389999993</v>
      </c>
      <c r="E26" s="1261">
        <v>103.10417794999999</v>
      </c>
      <c r="F26" s="1260">
        <v>97.063459469999998</v>
      </c>
      <c r="H26" s="1261">
        <v>98.686565999999999</v>
      </c>
      <c r="I26" s="1261"/>
      <c r="J26" s="1261"/>
      <c r="K26" s="1260"/>
      <c r="M26" s="1261">
        <v>405.76753323999998</v>
      </c>
      <c r="N26" s="1260"/>
      <c r="O26" s="1464"/>
      <c r="P26" s="1464"/>
      <c r="Q26" s="1464"/>
      <c r="R26" s="1464"/>
    </row>
    <row r="27" spans="2:18" ht="12" customHeight="1" x14ac:dyDescent="0.25">
      <c r="B27" s="899" t="s">
        <v>350</v>
      </c>
      <c r="C27" s="1456">
        <v>84.659104479999996</v>
      </c>
      <c r="D27" s="1456">
        <v>85.253170620000006</v>
      </c>
      <c r="E27" s="1456">
        <v>87.389009900000005</v>
      </c>
      <c r="F27" s="1457">
        <v>83.277741000000006</v>
      </c>
      <c r="G27" s="1458"/>
      <c r="H27" s="1456">
        <v>84.390765000000002</v>
      </c>
      <c r="I27" s="1456"/>
      <c r="J27" s="1456"/>
      <c r="K27" s="1457"/>
      <c r="L27" s="1458"/>
      <c r="M27" s="1456">
        <v>340.579026</v>
      </c>
      <c r="N27" s="1457"/>
    </row>
    <row r="28" spans="2:18" ht="12" customHeight="1" x14ac:dyDescent="0.25">
      <c r="B28" s="896"/>
      <c r="F28" s="1356"/>
      <c r="K28" s="1356"/>
      <c r="N28" s="1356"/>
      <c r="O28" s="1464"/>
      <c r="P28" s="1464"/>
      <c r="Q28" s="1464"/>
    </row>
    <row r="29" spans="2:18" ht="12" customHeight="1" x14ac:dyDescent="0.3">
      <c r="B29" s="369" t="s">
        <v>743</v>
      </c>
      <c r="C29" s="591">
        <v>2578.2809999599999</v>
      </c>
      <c r="D29" s="591">
        <v>3795.6015605990001</v>
      </c>
      <c r="E29" s="591">
        <v>1080.4125704410001</v>
      </c>
      <c r="F29" s="821">
        <v>192.04011299999999</v>
      </c>
      <c r="G29" s="602"/>
      <c r="H29" s="591">
        <v>3547.9306833775468</v>
      </c>
      <c r="I29" s="591"/>
      <c r="J29" s="591"/>
      <c r="K29" s="821"/>
      <c r="L29" s="602"/>
      <c r="M29" s="591">
        <v>7646.3352439999999</v>
      </c>
      <c r="N29" s="821"/>
    </row>
    <row r="30" spans="2:18" ht="12" customHeight="1" x14ac:dyDescent="0.25">
      <c r="B30" s="415"/>
      <c r="C30" s="1261"/>
      <c r="D30" s="1261"/>
      <c r="E30" s="1261"/>
      <c r="F30" s="1260"/>
      <c r="H30" s="1261"/>
      <c r="I30" s="1261"/>
      <c r="J30" s="1261"/>
      <c r="K30" s="1260"/>
      <c r="M30" s="1261"/>
      <c r="N30" s="1260"/>
    </row>
    <row r="31" spans="2:18" ht="12" customHeight="1" x14ac:dyDescent="0.25">
      <c r="B31" s="899" t="s">
        <v>565</v>
      </c>
      <c r="C31" s="1261">
        <v>-262.26669407999918</v>
      </c>
      <c r="D31" s="1261">
        <v>-102.53841000999918</v>
      </c>
      <c r="E31" s="1261">
        <v>-419.88651959999993</v>
      </c>
      <c r="F31" s="1260">
        <v>-310.3762698000001</v>
      </c>
      <c r="H31" s="1261">
        <v>-41.86</v>
      </c>
      <c r="I31" s="1261"/>
      <c r="J31" s="1261"/>
      <c r="K31" s="1260"/>
      <c r="M31" s="1261">
        <v>-1095.0678934899984</v>
      </c>
      <c r="N31" s="1260"/>
    </row>
    <row r="32" spans="2:18" ht="12" customHeight="1" x14ac:dyDescent="0.25">
      <c r="B32" s="899" t="s">
        <v>566</v>
      </c>
      <c r="C32" s="1261">
        <v>410.05962804999757</v>
      </c>
      <c r="D32" s="1261">
        <v>586.60571923999623</v>
      </c>
      <c r="E32" s="1261">
        <v>592.90887862999932</v>
      </c>
      <c r="F32" s="1260">
        <v>-485.61250480000842</v>
      </c>
      <c r="H32" s="1261">
        <v>295.37</v>
      </c>
      <c r="I32" s="1261"/>
      <c r="J32" s="1261"/>
      <c r="K32" s="1260"/>
      <c r="M32" s="1261">
        <v>1103.9617211199848</v>
      </c>
      <c r="N32" s="1260"/>
    </row>
    <row r="33" spans="2:14" ht="12" customHeight="1" x14ac:dyDescent="0.25">
      <c r="B33" s="899" t="s">
        <v>567</v>
      </c>
      <c r="C33" s="1261">
        <v>-108.49106029660595</v>
      </c>
      <c r="D33" s="1261">
        <v>1516.0222348385041</v>
      </c>
      <c r="E33" s="1261">
        <v>-1293.414675534005</v>
      </c>
      <c r="F33" s="1260">
        <v>-2662.1047854575545</v>
      </c>
      <c r="H33" s="1261">
        <v>583.34227557754684</v>
      </c>
      <c r="I33" s="1261"/>
      <c r="J33" s="1261"/>
      <c r="K33" s="1260"/>
      <c r="M33" s="1261">
        <v>-2547.9882864496608</v>
      </c>
      <c r="N33" s="1260"/>
    </row>
    <row r="34" spans="2:14" ht="12" customHeight="1" x14ac:dyDescent="0.25">
      <c r="B34" s="899" t="s">
        <v>568</v>
      </c>
      <c r="C34" s="1261">
        <v>-227.11207455000596</v>
      </c>
      <c r="D34" s="1261">
        <v>-18.803178620000665</v>
      </c>
      <c r="E34" s="1261">
        <v>-177.68126648999748</v>
      </c>
      <c r="F34" s="1260">
        <v>-227.23207400000103</v>
      </c>
      <c r="H34" s="1261">
        <v>-237.57824317000023</v>
      </c>
      <c r="I34" s="1261"/>
      <c r="J34" s="1261"/>
      <c r="K34" s="1260"/>
      <c r="M34" s="1261">
        <v>-650.82859366000503</v>
      </c>
      <c r="N34" s="1260"/>
    </row>
    <row r="35" spans="2:14" ht="12" customHeight="1" x14ac:dyDescent="0.25">
      <c r="B35" s="892" t="s">
        <v>68</v>
      </c>
      <c r="C35" s="893">
        <v>-186.73372613999999</v>
      </c>
      <c r="D35" s="893">
        <v>1981.300967381</v>
      </c>
      <c r="E35" s="893">
        <v>-1297.8681842410001</v>
      </c>
      <c r="F35" s="894">
        <v>-3686.6221099999998</v>
      </c>
      <c r="G35" s="622"/>
      <c r="H35" s="893">
        <v>599.26469543754649</v>
      </c>
      <c r="I35" s="893"/>
      <c r="J35" s="893"/>
      <c r="K35" s="894"/>
      <c r="L35" s="622"/>
      <c r="M35" s="893">
        <v>-3189.923053</v>
      </c>
      <c r="N35" s="894"/>
    </row>
    <row r="36" spans="2:14" ht="12" customHeight="1" x14ac:dyDescent="0.25">
      <c r="B36" s="900"/>
      <c r="F36" s="688"/>
      <c r="K36" s="1356"/>
      <c r="N36" s="1356"/>
    </row>
    <row r="37" spans="2:14" ht="12" customHeight="1" x14ac:dyDescent="0.25">
      <c r="B37" s="369" t="s">
        <v>837</v>
      </c>
      <c r="C37" s="591">
        <v>-2.3238238594712937</v>
      </c>
      <c r="D37" s="591">
        <v>0.10867376489273411</v>
      </c>
      <c r="E37" s="591">
        <v>-1.9041215150044106</v>
      </c>
      <c r="F37" s="821">
        <v>-4.3504326975404402</v>
      </c>
      <c r="G37" s="602"/>
      <c r="H37" s="591">
        <v>-1.7554797974533085</v>
      </c>
      <c r="I37" s="591"/>
      <c r="J37" s="591"/>
      <c r="K37" s="821"/>
      <c r="L37" s="602"/>
      <c r="M37" s="591">
        <v>-8.4697043071234095</v>
      </c>
      <c r="N37" s="821"/>
    </row>
    <row r="38" spans="2:14" ht="12" customHeight="1" x14ac:dyDescent="0.25">
      <c r="B38" s="415"/>
      <c r="F38" s="1356"/>
      <c r="K38" s="1356"/>
      <c r="N38" s="1356"/>
    </row>
    <row r="39" spans="2:14" ht="12" customHeight="1" x14ac:dyDescent="0.25">
      <c r="B39" s="621" t="s">
        <v>63</v>
      </c>
      <c r="C39" s="1261">
        <v>10.666314030000001</v>
      </c>
      <c r="D39" s="1261">
        <v>6.1340535699999998</v>
      </c>
      <c r="E39" s="1261">
        <v>6.2201633999999997</v>
      </c>
      <c r="F39" s="1260">
        <v>6.6223640000000001</v>
      </c>
      <c r="H39" s="1261">
        <v>7.0028292500000022</v>
      </c>
      <c r="I39" s="1261"/>
      <c r="J39" s="1261"/>
      <c r="K39" s="1260"/>
      <c r="M39" s="1261">
        <v>29.642894999999999</v>
      </c>
      <c r="N39" s="1260"/>
    </row>
    <row r="40" spans="2:14" ht="12" customHeight="1" x14ac:dyDescent="0.25">
      <c r="B40" s="415" t="s">
        <v>71</v>
      </c>
      <c r="C40" s="1261">
        <v>36.184604532000002</v>
      </c>
      <c r="D40" s="1261">
        <v>1.54738171</v>
      </c>
      <c r="E40" s="1261">
        <v>1.0896402620000001</v>
      </c>
      <c r="F40" s="1260">
        <v>2.8277962561109997</v>
      </c>
      <c r="H40" s="1261">
        <v>27.45611936240109</v>
      </c>
      <c r="I40" s="1261"/>
      <c r="J40" s="1261"/>
      <c r="K40" s="1260"/>
      <c r="M40" s="1261">
        <v>41.649422760111008</v>
      </c>
      <c r="N40" s="1260"/>
    </row>
    <row r="41" spans="2:14" ht="12" customHeight="1" x14ac:dyDescent="0.25">
      <c r="B41" s="415"/>
      <c r="F41" s="1356"/>
      <c r="K41" s="1356"/>
      <c r="N41" s="1356"/>
    </row>
    <row r="42" spans="2:14" ht="12" customHeight="1" x14ac:dyDescent="0.25">
      <c r="B42" s="1459" t="s">
        <v>356</v>
      </c>
      <c r="C42" s="1460">
        <v>0</v>
      </c>
      <c r="D42" s="1460">
        <v>0</v>
      </c>
      <c r="E42" s="1460">
        <v>35</v>
      </c>
      <c r="F42" s="1461">
        <v>0</v>
      </c>
      <c r="G42" s="1448"/>
      <c r="H42" s="1460">
        <v>43.187691707399999</v>
      </c>
      <c r="I42" s="1460"/>
      <c r="J42" s="1460"/>
      <c r="K42" s="1461"/>
      <c r="L42" s="1448"/>
      <c r="M42" s="1460">
        <v>35</v>
      </c>
      <c r="N42" s="1461"/>
    </row>
    <row r="43" spans="2:14" ht="12" customHeight="1" x14ac:dyDescent="0.25">
      <c r="B43" s="1449" t="s">
        <v>744</v>
      </c>
    </row>
    <row r="44" spans="2:14" ht="12" customHeight="1" x14ac:dyDescent="0.25"/>
    <row r="45" spans="2:14" ht="16.25" customHeight="1" x14ac:dyDescent="0.3">
      <c r="B45" s="600" t="s">
        <v>571</v>
      </c>
      <c r="C45" s="18"/>
      <c r="D45" s="19"/>
      <c r="E45" s="18"/>
      <c r="F45" s="18"/>
      <c r="G45" s="19"/>
      <c r="H45" s="18"/>
      <c r="I45" s="18"/>
      <c r="J45" s="19"/>
      <c r="K45" s="20"/>
      <c r="L45" s="19"/>
      <c r="M45" s="18"/>
      <c r="N45" s="559" t="s">
        <v>5</v>
      </c>
    </row>
    <row r="46" spans="2:14" ht="16.25" customHeight="1" x14ac:dyDescent="0.3">
      <c r="B46" s="603" t="s">
        <v>335</v>
      </c>
      <c r="C46" s="23"/>
      <c r="D46" s="23"/>
      <c r="E46" s="24"/>
      <c r="F46" s="24"/>
      <c r="G46" s="24"/>
      <c r="H46" s="23"/>
      <c r="I46" s="23"/>
      <c r="J46" s="24"/>
      <c r="K46" s="24"/>
      <c r="L46" s="24"/>
      <c r="M46" s="23"/>
      <c r="N46" s="562"/>
    </row>
    <row r="47" spans="2:14" ht="12" customHeight="1" x14ac:dyDescent="0.25">
      <c r="B47" s="880"/>
      <c r="C47" s="23"/>
      <c r="D47" s="23"/>
      <c r="E47" s="24"/>
      <c r="F47" s="24"/>
      <c r="G47" s="24"/>
      <c r="H47" s="23"/>
      <c r="I47" s="23"/>
      <c r="J47" s="24"/>
      <c r="K47" s="24"/>
      <c r="L47" s="24"/>
      <c r="M47" s="23"/>
      <c r="N47" s="563" t="s">
        <v>6</v>
      </c>
    </row>
    <row r="48" spans="2:14" ht="12" customHeight="1" x14ac:dyDescent="0.25">
      <c r="B48" s="604" t="s">
        <v>559</v>
      </c>
      <c r="C48" s="565"/>
      <c r="D48" s="565"/>
      <c r="E48" s="565"/>
      <c r="F48" s="565"/>
      <c r="G48" s="565"/>
      <c r="H48" s="565"/>
      <c r="I48" s="565"/>
      <c r="J48" s="565"/>
      <c r="K48" s="565"/>
      <c r="L48" s="565"/>
      <c r="M48" s="565"/>
      <c r="N48" s="566"/>
    </row>
    <row r="49" spans="2:14" ht="12" customHeight="1" x14ac:dyDescent="0.25">
      <c r="B49" s="369"/>
      <c r="C49" s="1913">
        <v>2020</v>
      </c>
      <c r="D49" s="1914"/>
      <c r="E49" s="1914"/>
      <c r="F49" s="1914"/>
      <c r="G49" s="32"/>
      <c r="H49" s="1913">
        <v>2021</v>
      </c>
      <c r="I49" s="1914"/>
      <c r="J49" s="1914"/>
      <c r="K49" s="1914"/>
      <c r="L49" s="32"/>
      <c r="M49" s="1913" t="s">
        <v>8</v>
      </c>
      <c r="N49" s="1915"/>
    </row>
    <row r="50" spans="2:14" ht="12" customHeight="1" x14ac:dyDescent="0.25">
      <c r="B50" s="369"/>
      <c r="C50" s="33" t="s">
        <v>9</v>
      </c>
      <c r="D50" s="33" t="s">
        <v>10</v>
      </c>
      <c r="E50" s="33" t="s">
        <v>11</v>
      </c>
      <c r="F50" s="34" t="s">
        <v>12</v>
      </c>
      <c r="G50" s="35"/>
      <c r="H50" s="36" t="s">
        <v>9</v>
      </c>
      <c r="I50" s="33" t="s">
        <v>10</v>
      </c>
      <c r="J50" s="36" t="s">
        <v>11</v>
      </c>
      <c r="K50" s="34" t="s">
        <v>12</v>
      </c>
      <c r="L50" s="35"/>
      <c r="M50" s="574">
        <v>2020</v>
      </c>
      <c r="N50" s="607">
        <v>2021</v>
      </c>
    </row>
    <row r="51" spans="2:14" ht="12" customHeight="1" x14ac:dyDescent="0.25">
      <c r="B51" s="369"/>
      <c r="C51" s="39" t="s">
        <v>13</v>
      </c>
      <c r="D51" s="39" t="s">
        <v>13</v>
      </c>
      <c r="E51" s="39" t="s">
        <v>13</v>
      </c>
      <c r="F51" s="1285" t="s">
        <v>13</v>
      </c>
      <c r="G51" s="35"/>
      <c r="H51" s="39" t="s">
        <v>13</v>
      </c>
      <c r="I51" s="39" t="s">
        <v>13</v>
      </c>
      <c r="J51" s="39" t="s">
        <v>13</v>
      </c>
      <c r="K51" s="1285" t="s">
        <v>13</v>
      </c>
      <c r="L51" s="35"/>
      <c r="M51" s="574"/>
      <c r="N51" s="1361"/>
    </row>
    <row r="52" spans="2:14" ht="12" customHeight="1" x14ac:dyDescent="0.25">
      <c r="B52" s="369"/>
      <c r="F52" s="1356"/>
      <c r="K52" s="1356"/>
      <c r="N52" s="1356"/>
    </row>
    <row r="53" spans="2:14" ht="12" customHeight="1" x14ac:dyDescent="0.25">
      <c r="B53" s="415" t="s">
        <v>321</v>
      </c>
      <c r="C53" s="1261">
        <v>32.099999999999994</v>
      </c>
      <c r="D53" s="1261">
        <v>14.8</v>
      </c>
      <c r="E53" s="1261">
        <v>13.299999999999997</v>
      </c>
      <c r="F53" s="1260">
        <v>30.700000000000003</v>
      </c>
      <c r="H53" s="1261">
        <v>30.759614006952667</v>
      </c>
      <c r="I53" s="1261"/>
      <c r="J53" s="1261"/>
      <c r="K53" s="1260"/>
      <c r="M53" s="1261">
        <v>90.899999999999977</v>
      </c>
      <c r="N53" s="1260"/>
    </row>
    <row r="54" spans="2:14" ht="12" customHeight="1" x14ac:dyDescent="0.25">
      <c r="B54" s="899" t="s">
        <v>574</v>
      </c>
      <c r="C54" s="1456">
        <v>0</v>
      </c>
      <c r="D54" s="1456">
        <v>0</v>
      </c>
      <c r="E54" s="1456">
        <v>0</v>
      </c>
      <c r="F54" s="1457">
        <v>0</v>
      </c>
      <c r="G54" s="1458"/>
      <c r="H54" s="1456">
        <v>129</v>
      </c>
      <c r="I54" s="1456"/>
      <c r="J54" s="1456"/>
      <c r="K54" s="1457"/>
      <c r="L54" s="1458"/>
      <c r="M54" s="1456">
        <v>0</v>
      </c>
      <c r="N54" s="1457"/>
    </row>
    <row r="55" spans="2:14" ht="12" customHeight="1" x14ac:dyDescent="0.25">
      <c r="B55" s="415"/>
      <c r="F55" s="1356"/>
      <c r="K55" s="1356"/>
      <c r="N55" s="1356"/>
    </row>
    <row r="56" spans="2:14" ht="12" customHeight="1" x14ac:dyDescent="0.25">
      <c r="B56" s="386" t="s">
        <v>361</v>
      </c>
      <c r="C56" s="1261">
        <v>1988</v>
      </c>
      <c r="D56" s="1261">
        <v>2127</v>
      </c>
      <c r="E56" s="1261">
        <v>2156</v>
      </c>
      <c r="F56" s="1260">
        <v>2457</v>
      </c>
      <c r="H56" s="1261">
        <v>2328.5725823489511</v>
      </c>
      <c r="I56" s="1261"/>
      <c r="J56" s="1261"/>
      <c r="K56" s="1260"/>
      <c r="M56" s="1261">
        <v>2457</v>
      </c>
      <c r="N56" s="1260"/>
    </row>
    <row r="57" spans="2:14" ht="12" customHeight="1" x14ac:dyDescent="0.25">
      <c r="B57" s="902" t="s">
        <v>302</v>
      </c>
      <c r="C57" s="1261">
        <v>1315</v>
      </c>
      <c r="D57" s="1261">
        <v>1464</v>
      </c>
      <c r="E57" s="1261">
        <v>1509</v>
      </c>
      <c r="F57" s="1260">
        <v>1580</v>
      </c>
      <c r="H57" s="1261">
        <v>1472.0594493342646</v>
      </c>
      <c r="I57" s="1261"/>
      <c r="J57" s="1261"/>
      <c r="K57" s="1260"/>
      <c r="M57" s="1261">
        <v>1580</v>
      </c>
      <c r="N57" s="1260"/>
    </row>
    <row r="58" spans="2:14" ht="12" customHeight="1" x14ac:dyDescent="0.25">
      <c r="B58" s="892" t="s">
        <v>303</v>
      </c>
      <c r="C58" s="903">
        <v>1.511787072243346</v>
      </c>
      <c r="D58" s="903">
        <v>1.4528688524590163</v>
      </c>
      <c r="E58" s="903">
        <v>1.4287607687210073</v>
      </c>
      <c r="F58" s="904">
        <v>1.5550632911392406</v>
      </c>
      <c r="G58" s="622"/>
      <c r="H58" s="903">
        <v>1.5818468360106261</v>
      </c>
      <c r="I58" s="903"/>
      <c r="J58" s="903"/>
      <c r="K58" s="904"/>
      <c r="L58" s="622"/>
      <c r="M58" s="903">
        <v>1.5550632911392406</v>
      </c>
      <c r="N58" s="904"/>
    </row>
    <row r="59" spans="2:14" ht="12" customHeight="1" x14ac:dyDescent="0.25"/>
    <row r="60" spans="2:14" ht="12" customHeight="1" x14ac:dyDescent="0.25"/>
    <row r="61" spans="2:14" ht="12" customHeight="1" x14ac:dyDescent="0.25"/>
    <row r="62" spans="2:14" ht="12" customHeight="1" x14ac:dyDescent="0.25"/>
    <row r="63" spans="2:14" ht="12" customHeight="1" x14ac:dyDescent="0.25"/>
    <row r="64" spans="2:14" ht="12" customHeight="1" x14ac:dyDescent="0.25"/>
    <row r="65" ht="12" customHeight="1" x14ac:dyDescent="0.25"/>
    <row r="66" ht="12" customHeight="1" x14ac:dyDescent="0.25"/>
    <row r="67" ht="12" customHeight="1" x14ac:dyDescent="0.25"/>
    <row r="68" ht="12" customHeight="1" x14ac:dyDescent="0.25"/>
    <row r="69" ht="12" customHeight="1" x14ac:dyDescent="0.25"/>
    <row r="70" ht="12" customHeight="1" x14ac:dyDescent="0.25"/>
    <row r="71" ht="12" customHeight="1" x14ac:dyDescent="0.25"/>
    <row r="72" ht="12" customHeight="1" x14ac:dyDescent="0.25"/>
    <row r="73" ht="12" customHeight="1" x14ac:dyDescent="0.25"/>
    <row r="74" ht="12" customHeight="1" x14ac:dyDescent="0.25"/>
    <row r="75" ht="12" customHeight="1" x14ac:dyDescent="0.25"/>
    <row r="76" ht="12" customHeight="1" x14ac:dyDescent="0.25"/>
    <row r="77" ht="12" customHeight="1" x14ac:dyDescent="0.25"/>
    <row r="78" ht="12" customHeight="1" x14ac:dyDescent="0.25"/>
    <row r="79" ht="12" customHeight="1" x14ac:dyDescent="0.25"/>
    <row r="80" ht="12" customHeight="1" x14ac:dyDescent="0.25"/>
    <row r="81" ht="12" customHeight="1" x14ac:dyDescent="0.25"/>
    <row r="82" ht="12" customHeight="1" x14ac:dyDescent="0.25"/>
    <row r="83" ht="12" customHeight="1" x14ac:dyDescent="0.25"/>
    <row r="84" ht="12" customHeight="1" x14ac:dyDescent="0.25"/>
    <row r="85" ht="12" customHeight="1" x14ac:dyDescent="0.25"/>
    <row r="86" ht="12" customHeight="1" x14ac:dyDescent="0.25"/>
    <row r="87" ht="12" customHeight="1" x14ac:dyDescent="0.25"/>
    <row r="88" ht="12" customHeight="1" x14ac:dyDescent="0.25"/>
    <row r="89" ht="12" customHeight="1" x14ac:dyDescent="0.25"/>
    <row r="90" ht="12" customHeight="1" x14ac:dyDescent="0.25"/>
    <row r="91" ht="12" customHeight="1" x14ac:dyDescent="0.25"/>
    <row r="92" ht="12" customHeight="1" x14ac:dyDescent="0.25"/>
    <row r="93" ht="12" customHeight="1" x14ac:dyDescent="0.25"/>
    <row r="94" ht="12" customHeight="1" x14ac:dyDescent="0.25"/>
    <row r="95" ht="12" customHeight="1" x14ac:dyDescent="0.25"/>
    <row r="96" ht="12" customHeight="1" x14ac:dyDescent="0.25"/>
    <row r="97" ht="12" customHeight="1" x14ac:dyDescent="0.25"/>
    <row r="98" ht="12" customHeight="1" x14ac:dyDescent="0.25"/>
    <row r="99" ht="12" customHeight="1" x14ac:dyDescent="0.25"/>
    <row r="100" ht="12" customHeight="1" x14ac:dyDescent="0.25"/>
    <row r="101" ht="12" customHeight="1" x14ac:dyDescent="0.25"/>
    <row r="102" ht="12" customHeight="1" x14ac:dyDescent="0.25"/>
    <row r="103" ht="12" customHeight="1" x14ac:dyDescent="0.25"/>
    <row r="104" ht="12" customHeight="1" x14ac:dyDescent="0.25"/>
    <row r="105" ht="12" customHeight="1" x14ac:dyDescent="0.25"/>
    <row r="106" ht="12" customHeight="1" x14ac:dyDescent="0.25"/>
    <row r="107" ht="12" customHeight="1" x14ac:dyDescent="0.25"/>
    <row r="108" ht="12" customHeight="1" x14ac:dyDescent="0.25"/>
    <row r="109" ht="12" customHeight="1" x14ac:dyDescent="0.25"/>
    <row r="110" ht="12" customHeight="1" x14ac:dyDescent="0.25"/>
    <row r="111" ht="12" customHeight="1" x14ac:dyDescent="0.25"/>
    <row r="112" ht="12" customHeight="1" x14ac:dyDescent="0.25"/>
    <row r="113" ht="12" customHeight="1" x14ac:dyDescent="0.25"/>
    <row r="114" ht="12" customHeight="1" x14ac:dyDescent="0.25"/>
    <row r="115" ht="12" customHeight="1" x14ac:dyDescent="0.25"/>
    <row r="116" ht="12" customHeight="1" x14ac:dyDescent="0.25"/>
    <row r="117" ht="12" customHeight="1" x14ac:dyDescent="0.25"/>
    <row r="118" ht="12" customHeight="1" x14ac:dyDescent="0.25"/>
    <row r="119" ht="12" customHeight="1" x14ac:dyDescent="0.25"/>
    <row r="120" ht="12" customHeight="1" x14ac:dyDescent="0.25"/>
    <row r="121" ht="12" customHeight="1" x14ac:dyDescent="0.25"/>
    <row r="122" ht="12" customHeight="1" x14ac:dyDescent="0.25"/>
    <row r="123" ht="12" customHeight="1" x14ac:dyDescent="0.25"/>
    <row r="124" ht="12" customHeight="1" x14ac:dyDescent="0.25"/>
    <row r="125" ht="12" customHeight="1" x14ac:dyDescent="0.25"/>
    <row r="126" ht="12" customHeight="1" x14ac:dyDescent="0.25"/>
    <row r="127" ht="12" customHeight="1" x14ac:dyDescent="0.25"/>
    <row r="128" ht="12" customHeight="1" x14ac:dyDescent="0.25"/>
    <row r="129" ht="12" customHeight="1" x14ac:dyDescent="0.25"/>
    <row r="130" ht="12" customHeight="1" x14ac:dyDescent="0.25"/>
    <row r="131" ht="12" customHeight="1" x14ac:dyDescent="0.25"/>
    <row r="132" ht="12" customHeight="1" x14ac:dyDescent="0.25"/>
    <row r="133" ht="12" customHeight="1" x14ac:dyDescent="0.25"/>
    <row r="134" ht="12" customHeight="1" x14ac:dyDescent="0.25"/>
    <row r="135" ht="12" customHeight="1" x14ac:dyDescent="0.25"/>
    <row r="136" ht="12" customHeight="1" x14ac:dyDescent="0.25"/>
    <row r="137" ht="12" customHeight="1" x14ac:dyDescent="0.25"/>
    <row r="138" ht="12" customHeight="1" x14ac:dyDescent="0.25"/>
    <row r="139" ht="12" customHeight="1" x14ac:dyDescent="0.25"/>
    <row r="140" ht="12" customHeight="1" x14ac:dyDescent="0.25"/>
    <row r="141" ht="12" customHeight="1" x14ac:dyDescent="0.25"/>
    <row r="142" ht="12" customHeight="1" x14ac:dyDescent="0.25"/>
    <row r="143" ht="12" customHeight="1" x14ac:dyDescent="0.25"/>
    <row r="144" ht="12" customHeight="1" x14ac:dyDescent="0.25"/>
    <row r="145" ht="12" customHeight="1" x14ac:dyDescent="0.25"/>
    <row r="146" ht="12" customHeight="1" x14ac:dyDescent="0.25"/>
    <row r="147" ht="12" customHeight="1" x14ac:dyDescent="0.25"/>
    <row r="148" ht="12" customHeight="1" x14ac:dyDescent="0.25"/>
    <row r="149" ht="12" customHeight="1" x14ac:dyDescent="0.25"/>
    <row r="150" ht="12" customHeight="1" x14ac:dyDescent="0.25"/>
    <row r="151" ht="12" customHeight="1" x14ac:dyDescent="0.25"/>
    <row r="152" ht="12" customHeight="1" x14ac:dyDescent="0.25"/>
    <row r="153" ht="12" customHeight="1" x14ac:dyDescent="0.25"/>
    <row r="154" ht="12" customHeight="1" x14ac:dyDescent="0.25"/>
    <row r="155" ht="12" customHeight="1" x14ac:dyDescent="0.25"/>
    <row r="156" ht="12" customHeight="1" x14ac:dyDescent="0.25"/>
    <row r="157" ht="12" customHeight="1" x14ac:dyDescent="0.25"/>
    <row r="158" ht="12" customHeight="1" x14ac:dyDescent="0.25"/>
    <row r="159" ht="12" customHeight="1" x14ac:dyDescent="0.25"/>
    <row r="160" ht="12" customHeight="1" x14ac:dyDescent="0.25"/>
    <row r="161" ht="12" customHeight="1" x14ac:dyDescent="0.25"/>
    <row r="162" ht="12" customHeight="1" x14ac:dyDescent="0.25"/>
    <row r="163" ht="12" customHeight="1" x14ac:dyDescent="0.25"/>
    <row r="164" ht="12" customHeight="1" x14ac:dyDescent="0.25"/>
    <row r="165" ht="12" customHeight="1" x14ac:dyDescent="0.25"/>
    <row r="166" ht="12" customHeight="1" x14ac:dyDescent="0.25"/>
    <row r="167" ht="12" customHeight="1" x14ac:dyDescent="0.25"/>
    <row r="168" ht="12" customHeight="1" x14ac:dyDescent="0.25"/>
    <row r="169" ht="12" customHeight="1" x14ac:dyDescent="0.25"/>
    <row r="170" ht="12" customHeight="1" x14ac:dyDescent="0.25"/>
    <row r="171" ht="12" customHeight="1" x14ac:dyDescent="0.25"/>
    <row r="172" ht="12" customHeight="1" x14ac:dyDescent="0.25"/>
    <row r="173" ht="12" customHeight="1" x14ac:dyDescent="0.25"/>
    <row r="174" ht="12" customHeight="1" x14ac:dyDescent="0.25"/>
    <row r="175" ht="12" customHeight="1" x14ac:dyDescent="0.25"/>
    <row r="176" ht="12" customHeight="1" x14ac:dyDescent="0.25"/>
    <row r="177" ht="12" customHeight="1" x14ac:dyDescent="0.25"/>
    <row r="178" ht="12" customHeight="1" x14ac:dyDescent="0.25"/>
    <row r="179" ht="12" customHeight="1" x14ac:dyDescent="0.25"/>
    <row r="180" ht="12" customHeight="1" x14ac:dyDescent="0.25"/>
  </sheetData>
  <mergeCells count="6">
    <mergeCell ref="C6:F6"/>
    <mergeCell ref="H6:K6"/>
    <mergeCell ref="M6:N6"/>
    <mergeCell ref="C49:F49"/>
    <mergeCell ref="H49:K49"/>
    <mergeCell ref="M49:N49"/>
  </mergeCells>
  <conditionalFormatting sqref="E10:F10">
    <cfRule type="cellIs" dxfId="684" priority="230" operator="between">
      <formula>0.4999</formula>
      <formula>-0.4999</formula>
    </cfRule>
  </conditionalFormatting>
  <conditionalFormatting sqref="D10">
    <cfRule type="cellIs" dxfId="683" priority="231" operator="between">
      <formula>0.4999</formula>
      <formula>-0.4999</formula>
    </cfRule>
  </conditionalFormatting>
  <conditionalFormatting sqref="D18:F18">
    <cfRule type="cellIs" dxfId="682" priority="220" operator="between">
      <formula>0.4999</formula>
      <formula>-0.4999</formula>
    </cfRule>
  </conditionalFormatting>
  <conditionalFormatting sqref="H33">
    <cfRule type="cellIs" dxfId="681" priority="103" operator="between">
      <formula>0.4999</formula>
      <formula>-0.4999</formula>
    </cfRule>
  </conditionalFormatting>
  <conditionalFormatting sqref="B58">
    <cfRule type="cellIs" dxfId="680" priority="227" operator="between">
      <formula>0.4999</formula>
      <formula>-0.4999</formula>
    </cfRule>
  </conditionalFormatting>
  <conditionalFormatting sqref="H19">
    <cfRule type="cellIs" dxfId="679" priority="114" operator="between">
      <formula>0.4999</formula>
      <formula>-0.4999</formula>
    </cfRule>
  </conditionalFormatting>
  <conditionalFormatting sqref="E16:F16">
    <cfRule type="cellIs" dxfId="678" priority="228" operator="between">
      <formula>0.4999</formula>
      <formula>-0.4999</formula>
    </cfRule>
  </conditionalFormatting>
  <conditionalFormatting sqref="D16">
    <cfRule type="cellIs" dxfId="677" priority="229" operator="between">
      <formula>0.4999</formula>
      <formula>-0.4999</formula>
    </cfRule>
  </conditionalFormatting>
  <conditionalFormatting sqref="H20">
    <cfRule type="cellIs" dxfId="676" priority="113" operator="between">
      <formula>0.4999</formula>
      <formula>-0.4999</formula>
    </cfRule>
  </conditionalFormatting>
  <conditionalFormatting sqref="D15:F15">
    <cfRule type="cellIs" dxfId="675" priority="222" operator="between">
      <formula>0.4999</formula>
      <formula>-0.4999</formula>
    </cfRule>
  </conditionalFormatting>
  <conditionalFormatting sqref="D11:F11 D16:F16">
    <cfRule type="cellIs" dxfId="674" priority="225" operator="between">
      <formula>0.4999</formula>
      <formula>-0.4999</formula>
    </cfRule>
  </conditionalFormatting>
  <conditionalFormatting sqref="D12:F12">
    <cfRule type="cellIs" dxfId="673" priority="224" operator="between">
      <formula>0.4999</formula>
      <formula>-0.4999</formula>
    </cfRule>
  </conditionalFormatting>
  <conditionalFormatting sqref="D13:F14">
    <cfRule type="cellIs" dxfId="672" priority="223" operator="between">
      <formula>0.4999</formula>
      <formula>-0.4999</formula>
    </cfRule>
  </conditionalFormatting>
  <conditionalFormatting sqref="N10">
    <cfRule type="cellIs" dxfId="671" priority="70" operator="between">
      <formula>0.4999</formula>
      <formula>-0.4999</formula>
    </cfRule>
  </conditionalFormatting>
  <conditionalFormatting sqref="N11 N16">
    <cfRule type="cellIs" dxfId="670" priority="68" operator="between">
      <formula>0.4999</formula>
      <formula>-0.4999</formula>
    </cfRule>
  </conditionalFormatting>
  <conditionalFormatting sqref="D17:F17">
    <cfRule type="cellIs" dxfId="669" priority="221" operator="between">
      <formula>0.4999</formula>
      <formula>-0.4999</formula>
    </cfRule>
  </conditionalFormatting>
  <conditionalFormatting sqref="N13:N14">
    <cfRule type="cellIs" dxfId="668" priority="66" operator="between">
      <formula>0.4999</formula>
      <formula>-0.4999</formula>
    </cfRule>
  </conditionalFormatting>
  <conditionalFormatting sqref="D19:F19">
    <cfRule type="cellIs" dxfId="667" priority="219" operator="between">
      <formula>0.4999</formula>
      <formula>-0.4999</formula>
    </cfRule>
  </conditionalFormatting>
  <conditionalFormatting sqref="N17">
    <cfRule type="cellIs" dxfId="666" priority="64" operator="between">
      <formula>0.4999</formula>
      <formula>-0.4999</formula>
    </cfRule>
  </conditionalFormatting>
  <conditionalFormatting sqref="E20:F20">
    <cfRule type="cellIs" dxfId="665" priority="217" operator="between">
      <formula>0.4999</formula>
      <formula>-0.4999</formula>
    </cfRule>
  </conditionalFormatting>
  <conditionalFormatting sqref="D20">
    <cfRule type="cellIs" dxfId="664" priority="218" operator="between">
      <formula>0.4999</formula>
      <formula>-0.4999</formula>
    </cfRule>
  </conditionalFormatting>
  <conditionalFormatting sqref="D20:F20">
    <cfRule type="cellIs" dxfId="663" priority="216" operator="between">
      <formula>0.4999</formula>
      <formula>-0.4999</formula>
    </cfRule>
  </conditionalFormatting>
  <conditionalFormatting sqref="N22">
    <cfRule type="cellIs" dxfId="662" priority="59" operator="between">
      <formula>0.4999</formula>
      <formula>-0.4999</formula>
    </cfRule>
  </conditionalFormatting>
  <conditionalFormatting sqref="D22:F22">
    <cfRule type="cellIs" dxfId="661" priority="215" operator="between">
      <formula>0.4999</formula>
      <formula>-0.4999</formula>
    </cfRule>
  </conditionalFormatting>
  <conditionalFormatting sqref="N26">
    <cfRule type="cellIs" dxfId="660" priority="57" operator="between">
      <formula>0.4999</formula>
      <formula>-0.4999</formula>
    </cfRule>
  </conditionalFormatting>
  <conditionalFormatting sqref="D23:F23">
    <cfRule type="cellIs" dxfId="659" priority="214" operator="between">
      <formula>0.4999</formula>
      <formula>-0.4999</formula>
    </cfRule>
  </conditionalFormatting>
  <conditionalFormatting sqref="N29:N30">
    <cfRule type="cellIs" dxfId="658" priority="55" operator="between">
      <formula>0.4999</formula>
      <formula>-0.4999</formula>
    </cfRule>
  </conditionalFormatting>
  <conditionalFormatting sqref="N31">
    <cfRule type="cellIs" dxfId="657" priority="53" operator="between">
      <formula>0.4999</formula>
      <formula>-0.4999</formula>
    </cfRule>
  </conditionalFormatting>
  <conditionalFormatting sqref="D26:F26">
    <cfRule type="cellIs" dxfId="656" priority="213" operator="between">
      <formula>0.4999</formula>
      <formula>-0.4999</formula>
    </cfRule>
  </conditionalFormatting>
  <conditionalFormatting sqref="N33">
    <cfRule type="cellIs" dxfId="655" priority="51" operator="between">
      <formula>0.4999</formula>
      <formula>-0.4999</formula>
    </cfRule>
  </conditionalFormatting>
  <conditionalFormatting sqref="D27:F27">
    <cfRule type="cellIs" dxfId="654" priority="212" operator="between">
      <formula>0.4999</formula>
      <formula>-0.4999</formula>
    </cfRule>
  </conditionalFormatting>
  <conditionalFormatting sqref="N37">
    <cfRule type="cellIs" dxfId="653" priority="49" operator="between">
      <formula>0.4999</formula>
      <formula>-0.4999</formula>
    </cfRule>
  </conditionalFormatting>
  <conditionalFormatting sqref="D29:F30">
    <cfRule type="cellIs" dxfId="652" priority="211" operator="between">
      <formula>0.4999</formula>
      <formula>-0.4999</formula>
    </cfRule>
  </conditionalFormatting>
  <conditionalFormatting sqref="N40">
    <cfRule type="cellIs" dxfId="651" priority="47" operator="between">
      <formula>0.4999</formula>
      <formula>-0.4999</formula>
    </cfRule>
  </conditionalFormatting>
  <conditionalFormatting sqref="C17">
    <cfRule type="cellIs" dxfId="650" priority="195" operator="between">
      <formula>0.4999</formula>
      <formula>-0.4999</formula>
    </cfRule>
  </conditionalFormatting>
  <conditionalFormatting sqref="M58">
    <cfRule type="cellIs" dxfId="649" priority="35" operator="between">
      <formula>0.4999</formula>
      <formula>-0.4999</formula>
    </cfRule>
  </conditionalFormatting>
  <conditionalFormatting sqref="M53">
    <cfRule type="cellIs" dxfId="648" priority="39" operator="between">
      <formula>0.4999</formula>
      <formula>-0.4999</formula>
    </cfRule>
  </conditionalFormatting>
  <conditionalFormatting sqref="D31:F31">
    <cfRule type="cellIs" dxfId="647" priority="209" operator="between">
      <formula>0.4999</formula>
      <formula>-0.4999</formula>
    </cfRule>
  </conditionalFormatting>
  <conditionalFormatting sqref="D32:F32">
    <cfRule type="cellIs" dxfId="646" priority="208" operator="between">
      <formula>0.4999</formula>
      <formula>-0.4999</formula>
    </cfRule>
  </conditionalFormatting>
  <conditionalFormatting sqref="D37:F37">
    <cfRule type="cellIs" dxfId="645" priority="207" operator="between">
      <formula>0.4999</formula>
      <formula>-0.4999</formula>
    </cfRule>
  </conditionalFormatting>
  <conditionalFormatting sqref="D39:F39">
    <cfRule type="cellIs" dxfId="644" priority="206" operator="between">
      <formula>0.4999</formula>
      <formula>-0.4999</formula>
    </cfRule>
  </conditionalFormatting>
  <conditionalFormatting sqref="D40:F40">
    <cfRule type="cellIs" dxfId="643" priority="205" operator="between">
      <formula>0.4999</formula>
      <formula>-0.4999</formula>
    </cfRule>
  </conditionalFormatting>
  <conditionalFormatting sqref="M57">
    <cfRule type="cellIs" dxfId="642" priority="36" operator="between">
      <formula>0.4999</formula>
      <formula>-0.4999</formula>
    </cfRule>
  </conditionalFormatting>
  <conditionalFormatting sqref="C13:C14">
    <cfRule type="cellIs" dxfId="641" priority="197" operator="between">
      <formula>0.4999</formula>
      <formula>-0.4999</formula>
    </cfRule>
  </conditionalFormatting>
  <conditionalFormatting sqref="C12">
    <cfRule type="cellIs" dxfId="640" priority="198" operator="between">
      <formula>0.4999</formula>
      <formula>-0.4999</formula>
    </cfRule>
  </conditionalFormatting>
  <conditionalFormatting sqref="C15">
    <cfRule type="cellIs" dxfId="639" priority="196" operator="between">
      <formula>0.4999</formula>
      <formula>-0.4999</formula>
    </cfRule>
  </conditionalFormatting>
  <conditionalFormatting sqref="C10">
    <cfRule type="cellIs" dxfId="638" priority="201" operator="between">
      <formula>0.4999</formula>
      <formula>-0.4999</formula>
    </cfRule>
  </conditionalFormatting>
  <conditionalFormatting sqref="C16">
    <cfRule type="cellIs" dxfId="637" priority="200" operator="between">
      <formula>0.4999</formula>
      <formula>-0.4999</formula>
    </cfRule>
  </conditionalFormatting>
  <conditionalFormatting sqref="C11 C16">
    <cfRule type="cellIs" dxfId="636" priority="199" operator="between">
      <formula>0.4999</formula>
      <formula>-0.4999</formula>
    </cfRule>
  </conditionalFormatting>
  <conditionalFormatting sqref="C18">
    <cfRule type="cellIs" dxfId="635" priority="194" operator="between">
      <formula>0.4999</formula>
      <formula>-0.4999</formula>
    </cfRule>
  </conditionalFormatting>
  <conditionalFormatting sqref="C19">
    <cfRule type="cellIs" dxfId="634" priority="193" operator="between">
      <formula>0.4999</formula>
      <formula>-0.4999</formula>
    </cfRule>
  </conditionalFormatting>
  <conditionalFormatting sqref="C20">
    <cfRule type="cellIs" dxfId="633" priority="192" operator="between">
      <formula>0.4999</formula>
      <formula>-0.4999</formula>
    </cfRule>
  </conditionalFormatting>
  <conditionalFormatting sqref="C20">
    <cfRule type="cellIs" dxfId="632" priority="191" operator="between">
      <formula>0.4999</formula>
      <formula>-0.4999</formula>
    </cfRule>
  </conditionalFormatting>
  <conditionalFormatting sqref="C22">
    <cfRule type="cellIs" dxfId="631" priority="190" operator="between">
      <formula>0.4999</formula>
      <formula>-0.4999</formula>
    </cfRule>
  </conditionalFormatting>
  <conditionalFormatting sqref="C23">
    <cfRule type="cellIs" dxfId="630" priority="189" operator="between">
      <formula>0.4999</formula>
      <formula>-0.4999</formula>
    </cfRule>
  </conditionalFormatting>
  <conditionalFormatting sqref="C26">
    <cfRule type="cellIs" dxfId="629" priority="188" operator="between">
      <formula>0.4999</formula>
      <formula>-0.4999</formula>
    </cfRule>
  </conditionalFormatting>
  <conditionalFormatting sqref="C27">
    <cfRule type="cellIs" dxfId="628" priority="187" operator="between">
      <formula>0.4999</formula>
      <formula>-0.4999</formula>
    </cfRule>
  </conditionalFormatting>
  <conditionalFormatting sqref="C29:C30">
    <cfRule type="cellIs" dxfId="627" priority="186" operator="between">
      <formula>0.4999</formula>
      <formula>-0.4999</formula>
    </cfRule>
  </conditionalFormatting>
  <conditionalFormatting sqref="D57:F57">
    <cfRule type="cellIs" dxfId="626" priority="170" operator="between">
      <formula>0.4999</formula>
      <formula>-0.4999</formula>
    </cfRule>
  </conditionalFormatting>
  <conditionalFormatting sqref="C31">
    <cfRule type="cellIs" dxfId="625" priority="184" operator="between">
      <formula>0.4999</formula>
      <formula>-0.4999</formula>
    </cfRule>
  </conditionalFormatting>
  <conditionalFormatting sqref="C32">
    <cfRule type="cellIs" dxfId="624" priority="183" operator="between">
      <formula>0.4999</formula>
      <formula>-0.4999</formula>
    </cfRule>
  </conditionalFormatting>
  <conditionalFormatting sqref="C33">
    <cfRule type="cellIs" dxfId="623" priority="182" operator="between">
      <formula>0.4999</formula>
      <formula>-0.4999</formula>
    </cfRule>
  </conditionalFormatting>
  <conditionalFormatting sqref="C34">
    <cfRule type="cellIs" dxfId="622" priority="181" operator="between">
      <formula>0.4999</formula>
      <formula>-0.4999</formula>
    </cfRule>
  </conditionalFormatting>
  <conditionalFormatting sqref="C37">
    <cfRule type="cellIs" dxfId="621" priority="180" operator="between">
      <formula>0.4999</formula>
      <formula>-0.4999</formula>
    </cfRule>
  </conditionalFormatting>
  <conditionalFormatting sqref="C39">
    <cfRule type="cellIs" dxfId="620" priority="179" operator="between">
      <formula>0.4999</formula>
      <formula>-0.4999</formula>
    </cfRule>
  </conditionalFormatting>
  <conditionalFormatting sqref="C40">
    <cfRule type="cellIs" dxfId="619" priority="178" operator="between">
      <formula>0.4999</formula>
      <formula>-0.4999</formula>
    </cfRule>
  </conditionalFormatting>
  <conditionalFormatting sqref="C56">
    <cfRule type="cellIs" dxfId="618" priority="171" operator="between">
      <formula>0.4999</formula>
      <formula>-0.4999</formula>
    </cfRule>
  </conditionalFormatting>
  <conditionalFormatting sqref="D53:F53">
    <cfRule type="cellIs" dxfId="617" priority="175" operator="between">
      <formula>0.4999</formula>
      <formula>-0.4999</formula>
    </cfRule>
  </conditionalFormatting>
  <conditionalFormatting sqref="C53">
    <cfRule type="cellIs" dxfId="616" priority="174" operator="between">
      <formula>0.4999</formula>
      <formula>-0.4999</formula>
    </cfRule>
  </conditionalFormatting>
  <conditionalFormatting sqref="D56:F56">
    <cfRule type="cellIs" dxfId="615" priority="172" operator="between">
      <formula>0.4999</formula>
      <formula>-0.4999</formula>
    </cfRule>
  </conditionalFormatting>
  <conditionalFormatting sqref="C57">
    <cfRule type="cellIs" dxfId="614" priority="169" operator="between">
      <formula>0.4999</formula>
      <formula>-0.4999</formula>
    </cfRule>
  </conditionalFormatting>
  <conditionalFormatting sqref="M56">
    <cfRule type="cellIs" dxfId="613" priority="37" operator="between">
      <formula>0.4999</formula>
      <formula>-0.4999</formula>
    </cfRule>
  </conditionalFormatting>
  <conditionalFormatting sqref="C58">
    <cfRule type="cellIs" dxfId="612" priority="168" operator="between">
      <formula>0.4999</formula>
      <formula>-0.4999</formula>
    </cfRule>
  </conditionalFormatting>
  <conditionalFormatting sqref="D58">
    <cfRule type="cellIs" dxfId="611" priority="167" operator="between">
      <formula>0.4999</formula>
      <formula>-0.4999</formula>
    </cfRule>
  </conditionalFormatting>
  <conditionalFormatting sqref="E58">
    <cfRule type="cellIs" dxfId="610" priority="166" operator="between">
      <formula>0.4999</formula>
      <formula>-0.4999</formula>
    </cfRule>
  </conditionalFormatting>
  <conditionalFormatting sqref="F58">
    <cfRule type="cellIs" dxfId="609" priority="165" operator="between">
      <formula>0.4999</formula>
      <formula>-0.4999</formula>
    </cfRule>
  </conditionalFormatting>
  <conditionalFormatting sqref="H29:H30">
    <cfRule type="cellIs" dxfId="608" priority="107" operator="between">
      <formula>0.4999</formula>
      <formula>-0.4999</formula>
    </cfRule>
  </conditionalFormatting>
  <conditionalFormatting sqref="H27">
    <cfRule type="cellIs" dxfId="607" priority="108" operator="between">
      <formula>0.4999</formula>
      <formula>-0.4999</formula>
    </cfRule>
  </conditionalFormatting>
  <conditionalFormatting sqref="H26">
    <cfRule type="cellIs" dxfId="606" priority="109" operator="between">
      <formula>0.4999</formula>
      <formula>-0.4999</formula>
    </cfRule>
  </conditionalFormatting>
  <conditionalFormatting sqref="H32">
    <cfRule type="cellIs" dxfId="605" priority="104" operator="between">
      <formula>0.4999</formula>
      <formula>-0.4999</formula>
    </cfRule>
  </conditionalFormatting>
  <conditionalFormatting sqref="M15">
    <cfRule type="cellIs" dxfId="604" priority="91" operator="between">
      <formula>0.4999</formula>
      <formula>-0.4999</formula>
    </cfRule>
  </conditionalFormatting>
  <conditionalFormatting sqref="H31">
    <cfRule type="cellIs" dxfId="603" priority="105" operator="between">
      <formula>0.4999</formula>
      <formula>-0.4999</formula>
    </cfRule>
  </conditionalFormatting>
  <conditionalFormatting sqref="H34">
    <cfRule type="cellIs" dxfId="602" priority="102" operator="between">
      <formula>0.4999</formula>
      <formula>-0.4999</formula>
    </cfRule>
  </conditionalFormatting>
  <conditionalFormatting sqref="H37">
    <cfRule type="cellIs" dxfId="601" priority="101" operator="between">
      <formula>0.4999</formula>
      <formula>-0.4999</formula>
    </cfRule>
  </conditionalFormatting>
  <conditionalFormatting sqref="H40">
    <cfRule type="cellIs" dxfId="600" priority="99" operator="between">
      <formula>0.4999</formula>
      <formula>-0.4999</formula>
    </cfRule>
  </conditionalFormatting>
  <conditionalFormatting sqref="H39">
    <cfRule type="cellIs" dxfId="599" priority="100" operator="between">
      <formula>0.4999</formula>
      <formula>-0.4999</formula>
    </cfRule>
  </conditionalFormatting>
  <conditionalFormatting sqref="M13:M14">
    <cfRule type="cellIs" dxfId="598" priority="92" operator="between">
      <formula>0.4999</formula>
      <formula>-0.4999</formula>
    </cfRule>
  </conditionalFormatting>
  <conditionalFormatting sqref="M10">
    <cfRule type="cellIs" dxfId="597" priority="96" operator="between">
      <formula>0.4999</formula>
      <formula>-0.4999</formula>
    </cfRule>
  </conditionalFormatting>
  <conditionalFormatting sqref="M16">
    <cfRule type="cellIs" dxfId="596" priority="95" operator="between">
      <formula>0.4999</formula>
      <formula>-0.4999</formula>
    </cfRule>
  </conditionalFormatting>
  <conditionalFormatting sqref="M11 M16">
    <cfRule type="cellIs" dxfId="595" priority="94" operator="between">
      <formula>0.4999</formula>
      <formula>-0.4999</formula>
    </cfRule>
  </conditionalFormatting>
  <conditionalFormatting sqref="M12">
    <cfRule type="cellIs" dxfId="594" priority="93" operator="between">
      <formula>0.4999</formula>
      <formula>-0.4999</formula>
    </cfRule>
  </conditionalFormatting>
  <conditionalFormatting sqref="M17">
    <cfRule type="cellIs" dxfId="593" priority="90" operator="between">
      <formula>0.4999</formula>
      <formula>-0.4999</formula>
    </cfRule>
  </conditionalFormatting>
  <conditionalFormatting sqref="M18">
    <cfRule type="cellIs" dxfId="592" priority="89" operator="between">
      <formula>0.4999</formula>
      <formula>-0.4999</formula>
    </cfRule>
  </conditionalFormatting>
  <conditionalFormatting sqref="M19">
    <cfRule type="cellIs" dxfId="591" priority="88" operator="between">
      <formula>0.4999</formula>
      <formula>-0.4999</formula>
    </cfRule>
  </conditionalFormatting>
  <conditionalFormatting sqref="M20">
    <cfRule type="cellIs" dxfId="590" priority="87" operator="between">
      <formula>0.4999</formula>
      <formula>-0.4999</formula>
    </cfRule>
  </conditionalFormatting>
  <conditionalFormatting sqref="M20">
    <cfRule type="cellIs" dxfId="589" priority="86" operator="between">
      <formula>0.4999</formula>
      <formula>-0.4999</formula>
    </cfRule>
  </conditionalFormatting>
  <conditionalFormatting sqref="M22">
    <cfRule type="cellIs" dxfId="588" priority="85" operator="between">
      <formula>0.4999</formula>
      <formula>-0.4999</formula>
    </cfRule>
  </conditionalFormatting>
  <conditionalFormatting sqref="M26">
    <cfRule type="cellIs" dxfId="587" priority="83" operator="between">
      <formula>0.4999</formula>
      <formula>-0.4999</formula>
    </cfRule>
  </conditionalFormatting>
  <conditionalFormatting sqref="M23">
    <cfRule type="cellIs" dxfId="586" priority="84" operator="between">
      <formula>0.4999</formula>
      <formula>-0.4999</formula>
    </cfRule>
  </conditionalFormatting>
  <conditionalFormatting sqref="M27">
    <cfRule type="cellIs" dxfId="585" priority="82" operator="between">
      <formula>0.4999</formula>
      <formula>-0.4999</formula>
    </cfRule>
  </conditionalFormatting>
  <conditionalFormatting sqref="M32">
    <cfRule type="cellIs" dxfId="584" priority="78" operator="between">
      <formula>0.4999</formula>
      <formula>-0.4999</formula>
    </cfRule>
  </conditionalFormatting>
  <conditionalFormatting sqref="N15">
    <cfRule type="cellIs" dxfId="583" priority="65" operator="between">
      <formula>0.4999</formula>
      <formula>-0.4999</formula>
    </cfRule>
  </conditionalFormatting>
  <conditionalFormatting sqref="M34">
    <cfRule type="cellIs" dxfId="582" priority="76" operator="between">
      <formula>0.4999</formula>
      <formula>-0.4999</formula>
    </cfRule>
  </conditionalFormatting>
  <conditionalFormatting sqref="M31">
    <cfRule type="cellIs" dxfId="581" priority="79" operator="between">
      <formula>0.4999</formula>
      <formula>-0.4999</formula>
    </cfRule>
  </conditionalFormatting>
  <conditionalFormatting sqref="M33">
    <cfRule type="cellIs" dxfId="580" priority="77" operator="between">
      <formula>0.4999</formula>
      <formula>-0.4999</formula>
    </cfRule>
  </conditionalFormatting>
  <conditionalFormatting sqref="M37">
    <cfRule type="cellIs" dxfId="579" priority="75" operator="between">
      <formula>0.4999</formula>
      <formula>-0.4999</formula>
    </cfRule>
  </conditionalFormatting>
  <conditionalFormatting sqref="M39">
    <cfRule type="cellIs" dxfId="578" priority="74" operator="between">
      <formula>0.4999</formula>
      <formula>-0.4999</formula>
    </cfRule>
  </conditionalFormatting>
  <conditionalFormatting sqref="M40">
    <cfRule type="cellIs" dxfId="577" priority="73" operator="between">
      <formula>0.4999</formula>
      <formula>-0.4999</formula>
    </cfRule>
  </conditionalFormatting>
  <conditionalFormatting sqref="I53:K53">
    <cfRule type="cellIs" dxfId="576" priority="164" operator="between">
      <formula>0.4999</formula>
      <formula>-0.4999</formula>
    </cfRule>
  </conditionalFormatting>
  <conditionalFormatting sqref="H53">
    <cfRule type="cellIs" dxfId="575" priority="163" operator="between">
      <formula>0.4999</formula>
      <formula>-0.4999</formula>
    </cfRule>
  </conditionalFormatting>
  <conditionalFormatting sqref="N16">
    <cfRule type="cellIs" dxfId="574" priority="69" operator="between">
      <formula>0.4999</formula>
      <formula>-0.4999</formula>
    </cfRule>
  </conditionalFormatting>
  <conditionalFormatting sqref="N12">
    <cfRule type="cellIs" dxfId="573" priority="67" operator="between">
      <formula>0.4999</formula>
      <formula>-0.4999</formula>
    </cfRule>
  </conditionalFormatting>
  <conditionalFormatting sqref="N18">
    <cfRule type="cellIs" dxfId="572" priority="63" operator="between">
      <formula>0.4999</formula>
      <formula>-0.4999</formula>
    </cfRule>
  </conditionalFormatting>
  <conditionalFormatting sqref="N19">
    <cfRule type="cellIs" dxfId="571" priority="62" operator="between">
      <formula>0.4999</formula>
      <formula>-0.4999</formula>
    </cfRule>
  </conditionalFormatting>
  <conditionalFormatting sqref="N20">
    <cfRule type="cellIs" dxfId="570" priority="61" operator="between">
      <formula>0.4999</formula>
      <formula>-0.4999</formula>
    </cfRule>
  </conditionalFormatting>
  <conditionalFormatting sqref="N20">
    <cfRule type="cellIs" dxfId="569" priority="60" operator="between">
      <formula>0.4999</formula>
      <formula>-0.4999</formula>
    </cfRule>
  </conditionalFormatting>
  <conditionalFormatting sqref="N23">
    <cfRule type="cellIs" dxfId="568" priority="58" operator="between">
      <formula>0.4999</formula>
      <formula>-0.4999</formula>
    </cfRule>
  </conditionalFormatting>
  <conditionalFormatting sqref="N27">
    <cfRule type="cellIs" dxfId="567" priority="56" operator="between">
      <formula>0.4999</formula>
      <formula>-0.4999</formula>
    </cfRule>
  </conditionalFormatting>
  <conditionalFormatting sqref="N32">
    <cfRule type="cellIs" dxfId="566" priority="52" operator="between">
      <formula>0.4999</formula>
      <formula>-0.4999</formula>
    </cfRule>
  </conditionalFormatting>
  <conditionalFormatting sqref="N34">
    <cfRule type="cellIs" dxfId="565" priority="50" operator="between">
      <formula>0.4999</formula>
      <formula>-0.4999</formula>
    </cfRule>
  </conditionalFormatting>
  <conditionalFormatting sqref="N39">
    <cfRule type="cellIs" dxfId="564" priority="48" operator="between">
      <formula>0.4999</formula>
      <formula>-0.4999</formula>
    </cfRule>
  </conditionalFormatting>
  <conditionalFormatting sqref="N53 N55:N58">
    <cfRule type="cellIs" dxfId="563" priority="44" operator="between">
      <formula>0.4999</formula>
      <formula>-0.4999</formula>
    </cfRule>
  </conditionalFormatting>
  <conditionalFormatting sqref="N56">
    <cfRule type="cellIs" dxfId="562" priority="42" operator="between">
      <formula>0.4999</formula>
      <formula>-0.4999</formula>
    </cfRule>
  </conditionalFormatting>
  <conditionalFormatting sqref="N57">
    <cfRule type="cellIs" dxfId="561" priority="41" operator="between">
      <formula>0.4999</formula>
      <formula>-0.4999</formula>
    </cfRule>
  </conditionalFormatting>
  <conditionalFormatting sqref="N58">
    <cfRule type="cellIs" dxfId="560" priority="40" operator="between">
      <formula>0.4999</formula>
      <formula>-0.4999</formula>
    </cfRule>
  </conditionalFormatting>
  <conditionalFormatting sqref="I56:K56">
    <cfRule type="cellIs" dxfId="559" priority="160" operator="between">
      <formula>0.4999</formula>
      <formula>-0.4999</formula>
    </cfRule>
  </conditionalFormatting>
  <conditionalFormatting sqref="H56">
    <cfRule type="cellIs" dxfId="558" priority="159" operator="between">
      <formula>0.4999</formula>
      <formula>-0.4999</formula>
    </cfRule>
  </conditionalFormatting>
  <conditionalFormatting sqref="I57:K57">
    <cfRule type="cellIs" dxfId="557" priority="158" operator="between">
      <formula>0.4999</formula>
      <formula>-0.4999</formula>
    </cfRule>
  </conditionalFormatting>
  <conditionalFormatting sqref="H57">
    <cfRule type="cellIs" dxfId="556" priority="157" operator="between">
      <formula>0.4999</formula>
      <formula>-0.4999</formula>
    </cfRule>
  </conditionalFormatting>
  <conditionalFormatting sqref="H58">
    <cfRule type="cellIs" dxfId="555" priority="156" operator="between">
      <formula>0.4999</formula>
      <formula>-0.4999</formula>
    </cfRule>
  </conditionalFormatting>
  <conditionalFormatting sqref="I58">
    <cfRule type="cellIs" dxfId="554" priority="155" operator="between">
      <formula>0.4999</formula>
      <formula>-0.4999</formula>
    </cfRule>
  </conditionalFormatting>
  <conditionalFormatting sqref="J58">
    <cfRule type="cellIs" dxfId="553" priority="154" operator="between">
      <formula>0.4999</formula>
      <formula>-0.4999</formula>
    </cfRule>
  </conditionalFormatting>
  <conditionalFormatting sqref="K58">
    <cfRule type="cellIs" dxfId="552" priority="153" operator="between">
      <formula>0.4999</formula>
      <formula>-0.4999</formula>
    </cfRule>
  </conditionalFormatting>
  <conditionalFormatting sqref="J10:K10">
    <cfRule type="cellIs" dxfId="551" priority="151" operator="between">
      <formula>0.4999</formula>
      <formula>-0.4999</formula>
    </cfRule>
  </conditionalFormatting>
  <conditionalFormatting sqref="I10">
    <cfRule type="cellIs" dxfId="550" priority="152" operator="between">
      <formula>0.4999</formula>
      <formula>-0.4999</formula>
    </cfRule>
  </conditionalFormatting>
  <conditionalFormatting sqref="J16:K16">
    <cfRule type="cellIs" dxfId="549" priority="149" operator="between">
      <formula>0.4999</formula>
      <formula>-0.4999</formula>
    </cfRule>
  </conditionalFormatting>
  <conditionalFormatting sqref="I16">
    <cfRule type="cellIs" dxfId="548" priority="150" operator="between">
      <formula>0.4999</formula>
      <formula>-0.4999</formula>
    </cfRule>
  </conditionalFormatting>
  <conditionalFormatting sqref="I15:K15">
    <cfRule type="cellIs" dxfId="547" priority="145" operator="between">
      <formula>0.4999</formula>
      <formula>-0.4999</formula>
    </cfRule>
  </conditionalFormatting>
  <conditionalFormatting sqref="I11:K11 I16:K16">
    <cfRule type="cellIs" dxfId="546" priority="148" operator="between">
      <formula>0.4999</formula>
      <formula>-0.4999</formula>
    </cfRule>
  </conditionalFormatting>
  <conditionalFormatting sqref="I12:K12">
    <cfRule type="cellIs" dxfId="545" priority="147" operator="between">
      <formula>0.4999</formula>
      <formula>-0.4999</formula>
    </cfRule>
  </conditionalFormatting>
  <conditionalFormatting sqref="I13:K14">
    <cfRule type="cellIs" dxfId="544" priority="146" operator="between">
      <formula>0.4999</formula>
      <formula>-0.4999</formula>
    </cfRule>
  </conditionalFormatting>
  <conditionalFormatting sqref="I17:K17">
    <cfRule type="cellIs" dxfId="543" priority="144" operator="between">
      <formula>0.4999</formula>
      <formula>-0.4999</formula>
    </cfRule>
  </conditionalFormatting>
  <conditionalFormatting sqref="I18:K18">
    <cfRule type="cellIs" dxfId="542" priority="143" operator="between">
      <formula>0.4999</formula>
      <formula>-0.4999</formula>
    </cfRule>
  </conditionalFormatting>
  <conditionalFormatting sqref="I19:K19">
    <cfRule type="cellIs" dxfId="541" priority="142" operator="between">
      <formula>0.4999</formula>
      <formula>-0.4999</formula>
    </cfRule>
  </conditionalFormatting>
  <conditionalFormatting sqref="J20:K20">
    <cfRule type="cellIs" dxfId="540" priority="140" operator="between">
      <formula>0.4999</formula>
      <formula>-0.4999</formula>
    </cfRule>
  </conditionalFormatting>
  <conditionalFormatting sqref="I20">
    <cfRule type="cellIs" dxfId="539" priority="141" operator="between">
      <formula>0.4999</formula>
      <formula>-0.4999</formula>
    </cfRule>
  </conditionalFormatting>
  <conditionalFormatting sqref="I20:K20">
    <cfRule type="cellIs" dxfId="538" priority="139" operator="between">
      <formula>0.4999</formula>
      <formula>-0.4999</formula>
    </cfRule>
  </conditionalFormatting>
  <conditionalFormatting sqref="I22:K22">
    <cfRule type="cellIs" dxfId="537" priority="138" operator="between">
      <formula>0.4999</formula>
      <formula>-0.4999</formula>
    </cfRule>
  </conditionalFormatting>
  <conditionalFormatting sqref="I23:K23">
    <cfRule type="cellIs" dxfId="536" priority="137" operator="between">
      <formula>0.4999</formula>
      <formula>-0.4999</formula>
    </cfRule>
  </conditionalFormatting>
  <conditionalFormatting sqref="I26:K26">
    <cfRule type="cellIs" dxfId="535" priority="136" operator="between">
      <formula>0.4999</formula>
      <formula>-0.4999</formula>
    </cfRule>
  </conditionalFormatting>
  <conditionalFormatting sqref="I27:K27">
    <cfRule type="cellIs" dxfId="534" priority="135" operator="between">
      <formula>0.4999</formula>
      <formula>-0.4999</formula>
    </cfRule>
  </conditionalFormatting>
  <conditionalFormatting sqref="I29:K30">
    <cfRule type="cellIs" dxfId="533" priority="134" operator="between">
      <formula>0.4999</formula>
      <formula>-0.4999</formula>
    </cfRule>
  </conditionalFormatting>
  <conditionalFormatting sqref="H13:H14">
    <cfRule type="cellIs" dxfId="532" priority="118" operator="between">
      <formula>0.4999</formula>
      <formula>-0.4999</formula>
    </cfRule>
  </conditionalFormatting>
  <conditionalFormatting sqref="I31:K31">
    <cfRule type="cellIs" dxfId="531" priority="132" operator="between">
      <formula>0.4999</formula>
      <formula>-0.4999</formula>
    </cfRule>
  </conditionalFormatting>
  <conditionalFormatting sqref="I32:K32">
    <cfRule type="cellIs" dxfId="530" priority="131" operator="between">
      <formula>0.4999</formula>
      <formula>-0.4999</formula>
    </cfRule>
  </conditionalFormatting>
  <conditionalFormatting sqref="I33:K33">
    <cfRule type="cellIs" dxfId="529" priority="130" operator="between">
      <formula>0.4999</formula>
      <formula>-0.4999</formula>
    </cfRule>
  </conditionalFormatting>
  <conditionalFormatting sqref="I34:K34">
    <cfRule type="cellIs" dxfId="528" priority="129" operator="between">
      <formula>0.4999</formula>
      <formula>-0.4999</formula>
    </cfRule>
  </conditionalFormatting>
  <conditionalFormatting sqref="I37:K37">
    <cfRule type="cellIs" dxfId="527" priority="128" operator="between">
      <formula>0.4999</formula>
      <formula>-0.4999</formula>
    </cfRule>
  </conditionalFormatting>
  <conditionalFormatting sqref="I39:K39">
    <cfRule type="cellIs" dxfId="526" priority="127" operator="between">
      <formula>0.4999</formula>
      <formula>-0.4999</formula>
    </cfRule>
  </conditionalFormatting>
  <conditionalFormatting sqref="I40:K40">
    <cfRule type="cellIs" dxfId="525" priority="126" operator="between">
      <formula>0.4999</formula>
      <formula>-0.4999</formula>
    </cfRule>
  </conditionalFormatting>
  <conditionalFormatting sqref="H12">
    <cfRule type="cellIs" dxfId="524" priority="119" operator="between">
      <formula>0.4999</formula>
      <formula>-0.4999</formula>
    </cfRule>
  </conditionalFormatting>
  <conditionalFormatting sqref="H15">
    <cfRule type="cellIs" dxfId="523" priority="117" operator="between">
      <formula>0.4999</formula>
      <formula>-0.4999</formula>
    </cfRule>
  </conditionalFormatting>
  <conditionalFormatting sqref="H10">
    <cfRule type="cellIs" dxfId="522" priority="122" operator="between">
      <formula>0.4999</formula>
      <formula>-0.4999</formula>
    </cfRule>
  </conditionalFormatting>
  <conditionalFormatting sqref="H16">
    <cfRule type="cellIs" dxfId="521" priority="121" operator="between">
      <formula>0.4999</formula>
      <formula>-0.4999</formula>
    </cfRule>
  </conditionalFormatting>
  <conditionalFormatting sqref="H11 H16">
    <cfRule type="cellIs" dxfId="520" priority="120" operator="between">
      <formula>0.4999</formula>
      <formula>-0.4999</formula>
    </cfRule>
  </conditionalFormatting>
  <conditionalFormatting sqref="H17">
    <cfRule type="cellIs" dxfId="519" priority="116" operator="between">
      <formula>0.4999</formula>
      <formula>-0.4999</formula>
    </cfRule>
  </conditionalFormatting>
  <conditionalFormatting sqref="H18">
    <cfRule type="cellIs" dxfId="518" priority="115" operator="between">
      <formula>0.4999</formula>
      <formula>-0.4999</formula>
    </cfRule>
  </conditionalFormatting>
  <conditionalFormatting sqref="H20">
    <cfRule type="cellIs" dxfId="517" priority="112" operator="between">
      <formula>0.4999</formula>
      <formula>-0.4999</formula>
    </cfRule>
  </conditionalFormatting>
  <conditionalFormatting sqref="H22">
    <cfRule type="cellIs" dxfId="516" priority="111" operator="between">
      <formula>0.4999</formula>
      <formula>-0.4999</formula>
    </cfRule>
  </conditionalFormatting>
  <conditionalFormatting sqref="H23">
    <cfRule type="cellIs" dxfId="515" priority="110" operator="between">
      <formula>0.4999</formula>
      <formula>-0.4999</formula>
    </cfRule>
  </conditionalFormatting>
  <conditionalFormatting sqref="M29:M30">
    <cfRule type="cellIs" dxfId="514" priority="81" operator="between">
      <formula>0.4999</formula>
      <formula>-0.4999</formula>
    </cfRule>
  </conditionalFormatting>
  <conditionalFormatting sqref="D33:F33">
    <cfRule type="cellIs" dxfId="513" priority="33" operator="between">
      <formula>0.4999</formula>
      <formula>-0.4999</formula>
    </cfRule>
  </conditionalFormatting>
  <conditionalFormatting sqref="D34:F34">
    <cfRule type="cellIs" dxfId="512" priority="32" operator="between">
      <formula>0.4999</formula>
      <formula>-0.4999</formula>
    </cfRule>
  </conditionalFormatting>
  <conditionalFormatting sqref="B16">
    <cfRule type="cellIs" dxfId="511" priority="31" operator="between">
      <formula>0.4999</formula>
      <formula>-0.4999</formula>
    </cfRule>
  </conditionalFormatting>
  <conditionalFormatting sqref="B20">
    <cfRule type="cellIs" dxfId="510" priority="30" operator="between">
      <formula>0.4999</formula>
      <formula>-0.4999</formula>
    </cfRule>
  </conditionalFormatting>
  <conditionalFormatting sqref="B10">
    <cfRule type="cellIs" dxfId="509" priority="29" operator="between">
      <formula>0.4999</formula>
      <formula>-0.4999</formula>
    </cfRule>
  </conditionalFormatting>
  <conditionalFormatting sqref="N54">
    <cfRule type="cellIs" dxfId="508" priority="24" operator="between">
      <formula>0.4999</formula>
      <formula>-0.4999</formula>
    </cfRule>
  </conditionalFormatting>
  <conditionalFormatting sqref="D54:F54">
    <cfRule type="cellIs" dxfId="507" priority="28" operator="between">
      <formula>0.4999</formula>
      <formula>-0.4999</formula>
    </cfRule>
  </conditionalFormatting>
  <conditionalFormatting sqref="M54">
    <cfRule type="cellIs" dxfId="506" priority="23" operator="between">
      <formula>0.4999</formula>
      <formula>-0.4999</formula>
    </cfRule>
  </conditionalFormatting>
  <conditionalFormatting sqref="N54">
    <cfRule type="cellIs" dxfId="505" priority="25" operator="between">
      <formula>0.4999</formula>
      <formula>-0.4999</formula>
    </cfRule>
  </conditionalFormatting>
  <conditionalFormatting sqref="I54:K54">
    <cfRule type="cellIs" dxfId="504" priority="27" operator="between">
      <formula>0.4999</formula>
      <formula>-0.4999</formula>
    </cfRule>
  </conditionalFormatting>
  <conditionalFormatting sqref="H54">
    <cfRule type="cellIs" dxfId="503" priority="26" operator="between">
      <formula>0.4999</formula>
      <formula>-0.4999</formula>
    </cfRule>
  </conditionalFormatting>
  <conditionalFormatting sqref="C54">
    <cfRule type="cellIs" dxfId="502" priority="22" operator="between">
      <formula>0.4999</formula>
      <formula>-0.4999</formula>
    </cfRule>
  </conditionalFormatting>
  <conditionalFormatting sqref="N42">
    <cfRule type="cellIs" dxfId="501" priority="16" operator="between">
      <formula>0.4999</formula>
      <formula>-0.4999</formula>
    </cfRule>
  </conditionalFormatting>
  <conditionalFormatting sqref="D42:F42">
    <cfRule type="cellIs" dxfId="500" priority="21" operator="between">
      <formula>0.4999</formula>
      <formula>-0.4999</formula>
    </cfRule>
  </conditionalFormatting>
  <conditionalFormatting sqref="C42">
    <cfRule type="cellIs" dxfId="499" priority="20" operator="between">
      <formula>0.4999</formula>
      <formula>-0.4999</formula>
    </cfRule>
  </conditionalFormatting>
  <conditionalFormatting sqref="H42">
    <cfRule type="cellIs" dxfId="498" priority="18" operator="between">
      <formula>0.4999</formula>
      <formula>-0.4999</formula>
    </cfRule>
  </conditionalFormatting>
  <conditionalFormatting sqref="M42">
    <cfRule type="cellIs" dxfId="497" priority="17" operator="between">
      <formula>0.4999</formula>
      <formula>-0.4999</formula>
    </cfRule>
  </conditionalFormatting>
  <conditionalFormatting sqref="I42:K42">
    <cfRule type="cellIs" dxfId="496" priority="19" operator="between">
      <formula>0.4999</formula>
      <formula>-0.4999</formula>
    </cfRule>
  </conditionalFormatting>
  <conditionalFormatting sqref="H35">
    <cfRule type="cellIs" dxfId="495" priority="7" operator="between">
      <formula>0.4999</formula>
      <formula>-0.4999</formula>
    </cfRule>
  </conditionalFormatting>
  <conditionalFormatting sqref="E35:F35">
    <cfRule type="cellIs" dxfId="494" priority="14" operator="between">
      <formula>0.4999</formula>
      <formula>-0.4999</formula>
    </cfRule>
  </conditionalFormatting>
  <conditionalFormatting sqref="D35">
    <cfRule type="cellIs" dxfId="493" priority="15" operator="between">
      <formula>0.4999</formula>
      <formula>-0.4999</formula>
    </cfRule>
  </conditionalFormatting>
  <conditionalFormatting sqref="D35:F35">
    <cfRule type="cellIs" dxfId="492" priority="13" operator="between">
      <formula>0.4999</formula>
      <formula>-0.4999</formula>
    </cfRule>
  </conditionalFormatting>
  <conditionalFormatting sqref="C35">
    <cfRule type="cellIs" dxfId="491" priority="12" operator="between">
      <formula>0.4999</formula>
      <formula>-0.4999</formula>
    </cfRule>
  </conditionalFormatting>
  <conditionalFormatting sqref="C35">
    <cfRule type="cellIs" dxfId="490" priority="11" operator="between">
      <formula>0.4999</formula>
      <formula>-0.4999</formula>
    </cfRule>
  </conditionalFormatting>
  <conditionalFormatting sqref="M35">
    <cfRule type="cellIs" dxfId="489" priority="5" operator="between">
      <formula>0.4999</formula>
      <formula>-0.4999</formula>
    </cfRule>
  </conditionalFormatting>
  <conditionalFormatting sqref="M35">
    <cfRule type="cellIs" dxfId="488" priority="4" operator="between">
      <formula>0.4999</formula>
      <formula>-0.4999</formula>
    </cfRule>
  </conditionalFormatting>
  <conditionalFormatting sqref="N35">
    <cfRule type="cellIs" dxfId="487" priority="3" operator="between">
      <formula>0.4999</formula>
      <formula>-0.4999</formula>
    </cfRule>
  </conditionalFormatting>
  <conditionalFormatting sqref="N35">
    <cfRule type="cellIs" dxfId="486" priority="2" operator="between">
      <formula>0.4999</formula>
      <formula>-0.4999</formula>
    </cfRule>
  </conditionalFormatting>
  <conditionalFormatting sqref="J35:K35">
    <cfRule type="cellIs" dxfId="485" priority="9" operator="between">
      <formula>0.4999</formula>
      <formula>-0.4999</formula>
    </cfRule>
  </conditionalFormatting>
  <conditionalFormatting sqref="I35">
    <cfRule type="cellIs" dxfId="484" priority="10" operator="between">
      <formula>0.4999</formula>
      <formula>-0.4999</formula>
    </cfRule>
  </conditionalFormatting>
  <conditionalFormatting sqref="I35:K35">
    <cfRule type="cellIs" dxfId="483" priority="8" operator="between">
      <formula>0.4999</formula>
      <formula>-0.4999</formula>
    </cfRule>
  </conditionalFormatting>
  <conditionalFormatting sqref="H35">
    <cfRule type="cellIs" dxfId="482" priority="6" operator="between">
      <formula>0.4999</formula>
      <formula>-0.4999</formula>
    </cfRule>
  </conditionalFormatting>
  <conditionalFormatting sqref="B35">
    <cfRule type="cellIs" dxfId="481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F3919-A1C2-4D26-9631-06A9930F6A7E}">
  <sheetPr>
    <tabColor theme="4" tint="0.79998168889431442"/>
    <pageSetUpPr fitToPage="1"/>
  </sheetPr>
  <dimension ref="A2:AS198"/>
  <sheetViews>
    <sheetView showGridLines="0" zoomScale="85" zoomScaleNormal="85" zoomScaleSheetLayoutView="100" workbookViewId="0">
      <selection activeCell="AE51" sqref="AE51"/>
    </sheetView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5" width="4.54296875" style="601" customWidth="1"/>
    <col min="16" max="16" width="9.1796875" style="601"/>
    <col min="17" max="25" width="0" style="601" hidden="1" customWidth="1"/>
    <col min="26" max="26" width="9.1796875" style="601"/>
    <col min="27" max="27" width="11.1796875" style="601" bestFit="1" customWidth="1"/>
    <col min="28" max="28" width="9.1796875" style="601"/>
    <col min="29" max="32" width="11.1796875" style="601" bestFit="1" customWidth="1"/>
    <col min="33" max="16384" width="9.1796875" style="601"/>
  </cols>
  <sheetData>
    <row r="2" spans="1:28" ht="15" x14ac:dyDescent="0.3">
      <c r="A2" s="599"/>
      <c r="B2" s="600" t="s">
        <v>558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  <c r="Q2" s="890" t="s">
        <v>580</v>
      </c>
      <c r="R2" s="891"/>
      <c r="S2" s="891"/>
      <c r="T2" s="891"/>
      <c r="U2" s="891"/>
    </row>
    <row r="3" spans="1:28" ht="15" x14ac:dyDescent="0.3">
      <c r="A3" s="599"/>
      <c r="B3" s="603" t="s">
        <v>335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28" ht="12" customHeight="1" x14ac:dyDescent="0.3">
      <c r="A4" s="599"/>
      <c r="B4" s="603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  <c r="Q4" s="602" t="s">
        <v>581</v>
      </c>
    </row>
    <row r="5" spans="1:28" ht="12" customHeight="1" x14ac:dyDescent="0.3">
      <c r="A5" s="599"/>
      <c r="B5" s="604" t="s">
        <v>7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  <c r="S5" s="602"/>
    </row>
    <row r="6" spans="1:28" ht="12" customHeight="1" x14ac:dyDescent="0.3">
      <c r="A6" s="599"/>
      <c r="B6" s="606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15"/>
      <c r="R6" s="905" t="s">
        <v>582</v>
      </c>
      <c r="S6" s="912"/>
      <c r="T6" s="913" t="s">
        <v>583</v>
      </c>
      <c r="U6" s="914" t="s">
        <v>584</v>
      </c>
      <c r="Z6" s="1273"/>
      <c r="AA6" s="1547" t="s">
        <v>583</v>
      </c>
      <c r="AB6" s="1548" t="s">
        <v>584</v>
      </c>
    </row>
    <row r="7" spans="1:28" ht="12" customHeight="1" x14ac:dyDescent="0.35">
      <c r="A7" s="599"/>
      <c r="B7" s="606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574">
        <v>2020</v>
      </c>
      <c r="N7" s="607">
        <v>2021</v>
      </c>
      <c r="R7" s="908"/>
      <c r="S7" s="574" t="s">
        <v>585</v>
      </c>
      <c r="T7" s="915">
        <v>0.877</v>
      </c>
      <c r="U7" s="1401">
        <v>0.84730000000000005</v>
      </c>
      <c r="Z7" s="574" t="s">
        <v>585</v>
      </c>
      <c r="AA7" s="915">
        <v>0.877</v>
      </c>
      <c r="AB7" s="1401">
        <v>0.84730000000000005</v>
      </c>
    </row>
    <row r="8" spans="1:28" ht="12" customHeight="1" x14ac:dyDescent="0.35">
      <c r="A8" s="599"/>
      <c r="B8" s="606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577"/>
      <c r="N8" s="1361"/>
      <c r="R8" s="908"/>
      <c r="S8" s="574" t="s">
        <v>586</v>
      </c>
      <c r="T8" s="915">
        <v>0.86119999999999997</v>
      </c>
      <c r="U8" s="1401">
        <v>0.88490000000000002</v>
      </c>
      <c r="Z8" s="574" t="s">
        <v>586</v>
      </c>
      <c r="AA8" s="915">
        <v>0.86119999999999997</v>
      </c>
      <c r="AB8" s="1401">
        <v>0.88490000000000002</v>
      </c>
    </row>
    <row r="9" spans="1:28" ht="12" customHeight="1" x14ac:dyDescent="0.35">
      <c r="A9" s="599"/>
      <c r="B9" s="608"/>
      <c r="F9" s="1356"/>
      <c r="K9" s="1356"/>
      <c r="N9" s="1356"/>
      <c r="R9" s="908"/>
      <c r="S9" s="574" t="s">
        <v>587</v>
      </c>
      <c r="T9" s="915">
        <v>0.87370000000000003</v>
      </c>
      <c r="U9" s="1401">
        <v>0.90900000000000003</v>
      </c>
      <c r="Z9" s="574" t="s">
        <v>587</v>
      </c>
      <c r="AA9" s="915">
        <v>0.87370000000000003</v>
      </c>
      <c r="AB9" s="1401">
        <v>0.90900000000000003</v>
      </c>
    </row>
    <row r="10" spans="1:28" ht="12" customHeight="1" x14ac:dyDescent="0.25">
      <c r="B10" s="892" t="s">
        <v>396</v>
      </c>
      <c r="C10" s="893">
        <v>44.317771999999998</v>
      </c>
      <c r="D10" s="893">
        <v>36.960416000000002</v>
      </c>
      <c r="E10" s="893">
        <v>30.605225000000001</v>
      </c>
      <c r="F10" s="894">
        <v>31.751736000000001</v>
      </c>
      <c r="G10" s="622"/>
      <c r="H10" s="893"/>
      <c r="I10" s="893"/>
      <c r="J10" s="893"/>
      <c r="K10" s="894"/>
      <c r="L10" s="622"/>
      <c r="M10" s="893">
        <v>143.63514900000001</v>
      </c>
      <c r="N10" s="894"/>
      <c r="Q10" s="601" t="s">
        <v>95</v>
      </c>
      <c r="S10" s="601" t="s">
        <v>588</v>
      </c>
      <c r="T10" s="601">
        <v>0.88480000000000003</v>
      </c>
      <c r="U10" s="601">
        <v>0.90710000000000002</v>
      </c>
      <c r="Z10" s="601" t="s">
        <v>588</v>
      </c>
      <c r="AA10" s="601">
        <v>0.88480000000000003</v>
      </c>
      <c r="AB10" s="601">
        <v>0.90710000000000002</v>
      </c>
    </row>
    <row r="11" spans="1:28" ht="12" customHeight="1" x14ac:dyDescent="0.25">
      <c r="B11" s="895" t="s">
        <v>25</v>
      </c>
      <c r="C11" s="1261">
        <v>145.16697099999999</v>
      </c>
      <c r="D11" s="1261">
        <v>-56.277934999999999</v>
      </c>
      <c r="E11" s="1261">
        <v>-35.807647000000003</v>
      </c>
      <c r="F11" s="1260">
        <v>-54.778793999999998</v>
      </c>
      <c r="G11" s="819"/>
      <c r="H11" s="1261"/>
      <c r="I11" s="1261"/>
      <c r="J11" s="1261"/>
      <c r="K11" s="1260"/>
      <c r="L11" s="819"/>
      <c r="M11" s="1261">
        <v>-1.6974050000000105</v>
      </c>
      <c r="N11" s="1260"/>
      <c r="Q11" s="601" t="s">
        <v>95</v>
      </c>
      <c r="S11" s="601" t="s">
        <v>589</v>
      </c>
      <c r="T11" s="601">
        <v>0.88919999999999999</v>
      </c>
      <c r="U11" s="601">
        <v>0.89510000000000001</v>
      </c>
      <c r="Z11" s="601" t="s">
        <v>589</v>
      </c>
      <c r="AA11" s="601">
        <v>0.88919999999999999</v>
      </c>
      <c r="AB11" s="601">
        <v>0.89510000000000001</v>
      </c>
    </row>
    <row r="12" spans="1:28" ht="12" customHeight="1" x14ac:dyDescent="0.25">
      <c r="B12" s="895" t="s">
        <v>26</v>
      </c>
      <c r="C12" s="1261">
        <v>0.16248699999999999</v>
      </c>
      <c r="D12" s="1261">
        <v>0.20558499999999999</v>
      </c>
      <c r="E12" s="1261">
        <v>8.9779999999999999E-3</v>
      </c>
      <c r="F12" s="1260">
        <v>8.7212999999999999E-2</v>
      </c>
      <c r="G12" s="618"/>
      <c r="H12" s="1261"/>
      <c r="I12" s="1261"/>
      <c r="J12" s="1261"/>
      <c r="K12" s="1260"/>
      <c r="L12" s="618"/>
      <c r="M12" s="1261">
        <v>0.46426299999999993</v>
      </c>
      <c r="N12" s="1260"/>
      <c r="Q12" s="601" t="s">
        <v>95</v>
      </c>
      <c r="S12" s="601" t="s">
        <v>590</v>
      </c>
      <c r="T12" s="601">
        <v>0.9</v>
      </c>
      <c r="U12" s="601">
        <v>0.9</v>
      </c>
      <c r="Z12" s="601" t="s">
        <v>590</v>
      </c>
      <c r="AA12" s="601">
        <v>0.9</v>
      </c>
      <c r="AB12" s="601">
        <v>0.9</v>
      </c>
    </row>
    <row r="13" spans="1:28" ht="12" customHeight="1" x14ac:dyDescent="0.25">
      <c r="B13" s="895" t="s">
        <v>27</v>
      </c>
      <c r="C13" s="1261">
        <v>0</v>
      </c>
      <c r="D13" s="1261">
        <v>0</v>
      </c>
      <c r="E13" s="1261">
        <v>0</v>
      </c>
      <c r="F13" s="1260">
        <v>0</v>
      </c>
      <c r="G13" s="819"/>
      <c r="H13" s="1261"/>
      <c r="I13" s="1261"/>
      <c r="J13" s="1261"/>
      <c r="K13" s="1260"/>
      <c r="L13" s="819"/>
      <c r="M13" s="1261">
        <v>0</v>
      </c>
      <c r="N13" s="1260"/>
      <c r="Q13" s="601" t="s">
        <v>95</v>
      </c>
    </row>
    <row r="14" spans="1:28" ht="12" customHeight="1" x14ac:dyDescent="0.25">
      <c r="B14" s="1167" t="s">
        <v>28</v>
      </c>
      <c r="C14" s="1162">
        <v>145.32945799999999</v>
      </c>
      <c r="D14" s="1162">
        <v>-56.07235</v>
      </c>
      <c r="E14" s="1162">
        <v>-35.798669000000004</v>
      </c>
      <c r="F14" s="1165">
        <v>-54.691580999999999</v>
      </c>
      <c r="G14" s="1163"/>
      <c r="H14" s="1162"/>
      <c r="I14" s="1162"/>
      <c r="J14" s="1162"/>
      <c r="K14" s="1165"/>
      <c r="L14" s="1163"/>
      <c r="M14" s="1162">
        <v>-1.2331420000000106</v>
      </c>
      <c r="N14" s="1165"/>
      <c r="P14" s="1145"/>
    </row>
    <row r="15" spans="1:28" ht="12" customHeight="1" x14ac:dyDescent="0.25">
      <c r="B15" s="415" t="s">
        <v>29</v>
      </c>
      <c r="C15" s="1261">
        <v>-61.84807</v>
      </c>
      <c r="D15" s="1261">
        <v>8.4793769999999995</v>
      </c>
      <c r="E15" s="1261">
        <v>-11.636454000000001</v>
      </c>
      <c r="F15" s="1260">
        <v>-3.100384</v>
      </c>
      <c r="G15" s="819"/>
      <c r="H15" s="1261"/>
      <c r="I15" s="1261"/>
      <c r="J15" s="1261"/>
      <c r="K15" s="1260"/>
      <c r="L15" s="819"/>
      <c r="M15" s="1261">
        <v>-68.105530999999999</v>
      </c>
      <c r="N15" s="1260"/>
      <c r="Q15" s="601" t="s">
        <v>95</v>
      </c>
    </row>
    <row r="16" spans="1:28" ht="12" customHeight="1" x14ac:dyDescent="0.25">
      <c r="B16" s="892" t="s">
        <v>30</v>
      </c>
      <c r="C16" s="893">
        <v>127.79916</v>
      </c>
      <c r="D16" s="893">
        <v>-10.632557</v>
      </c>
      <c r="E16" s="893">
        <v>-16.829898</v>
      </c>
      <c r="F16" s="894">
        <v>-26.040229</v>
      </c>
      <c r="G16" s="622"/>
      <c r="H16" s="893"/>
      <c r="I16" s="893"/>
      <c r="J16" s="893"/>
      <c r="K16" s="894"/>
      <c r="L16" s="622"/>
      <c r="M16" s="893">
        <v>74.296475999999998</v>
      </c>
      <c r="N16" s="894"/>
      <c r="Q16" s="601" t="s">
        <v>95</v>
      </c>
    </row>
    <row r="17" spans="2:44" ht="12" customHeight="1" x14ac:dyDescent="0.25">
      <c r="B17" s="415" t="s">
        <v>560</v>
      </c>
      <c r="C17" s="1261">
        <v>26.910983999999999</v>
      </c>
      <c r="D17" s="1261">
        <v>-21.329812</v>
      </c>
      <c r="E17" s="1261">
        <v>-2.2969949999999999</v>
      </c>
      <c r="F17" s="1260">
        <v>-22.104278000000001</v>
      </c>
      <c r="H17" s="1261"/>
      <c r="I17" s="1261"/>
      <c r="J17" s="1261"/>
      <c r="K17" s="1260"/>
      <c r="M17" s="1261">
        <v>-18.820101000000001</v>
      </c>
      <c r="N17" s="1260"/>
      <c r="Q17" s="601" t="s">
        <v>95</v>
      </c>
    </row>
    <row r="18" spans="2:44" ht="12" customHeight="1" x14ac:dyDescent="0.25">
      <c r="B18" s="896" t="s">
        <v>561</v>
      </c>
      <c r="C18" s="591">
        <v>154.71014400000001</v>
      </c>
      <c r="D18" s="591">
        <v>-31.962369000000002</v>
      </c>
      <c r="E18" s="591">
        <v>-19.126892999999999</v>
      </c>
      <c r="F18" s="821">
        <v>-48.144507000000004</v>
      </c>
      <c r="G18" s="602"/>
      <c r="H18" s="591"/>
      <c r="I18" s="591"/>
      <c r="J18" s="591"/>
      <c r="K18" s="821"/>
      <c r="L18" s="602"/>
      <c r="M18" s="591">
        <v>55.476375000000019</v>
      </c>
      <c r="N18" s="821"/>
      <c r="Q18" s="601" t="s">
        <v>95</v>
      </c>
      <c r="T18" s="916"/>
    </row>
    <row r="19" spans="2:44" ht="12" customHeight="1" x14ac:dyDescent="0.25">
      <c r="B19" s="415" t="s">
        <v>562</v>
      </c>
      <c r="C19" s="1261">
        <v>-32.242612999999999</v>
      </c>
      <c r="D19" s="1261">
        <v>23.833881000000002</v>
      </c>
      <c r="E19" s="1261">
        <v>7.4457709999999997</v>
      </c>
      <c r="F19" s="1260">
        <v>12.630500000000001</v>
      </c>
      <c r="H19" s="1261"/>
      <c r="I19" s="1261"/>
      <c r="J19" s="1261"/>
      <c r="K19" s="1260"/>
      <c r="M19" s="1261">
        <v>11.667539000000005</v>
      </c>
      <c r="N19" s="1260"/>
      <c r="Q19" s="601" t="s">
        <v>95</v>
      </c>
      <c r="T19" s="916"/>
    </row>
    <row r="20" spans="2:44" ht="12" customHeight="1" x14ac:dyDescent="0.25">
      <c r="B20" s="892" t="s">
        <v>506</v>
      </c>
      <c r="C20" s="893">
        <v>122.46753099999999</v>
      </c>
      <c r="D20" s="893">
        <v>-8.1284880000000008</v>
      </c>
      <c r="E20" s="893">
        <v>-11.681122</v>
      </c>
      <c r="F20" s="894">
        <v>-35.514006999999999</v>
      </c>
      <c r="G20" s="622"/>
      <c r="H20" s="893"/>
      <c r="I20" s="893"/>
      <c r="J20" s="893"/>
      <c r="K20" s="894"/>
      <c r="L20" s="622"/>
      <c r="M20" s="893">
        <v>67.143913999999995</v>
      </c>
      <c r="N20" s="894"/>
      <c r="Q20" s="601" t="s">
        <v>95</v>
      </c>
    </row>
    <row r="21" spans="2:44" ht="12" customHeight="1" x14ac:dyDescent="0.25">
      <c r="B21" s="128"/>
      <c r="F21" s="1356"/>
      <c r="K21" s="1356"/>
      <c r="N21" s="1356"/>
    </row>
    <row r="22" spans="2:44" ht="12" customHeight="1" x14ac:dyDescent="0.25">
      <c r="B22" s="415" t="s">
        <v>35</v>
      </c>
      <c r="C22" s="1261">
        <v>49.556294000000001</v>
      </c>
      <c r="D22" s="1261">
        <v>33.162706</v>
      </c>
      <c r="E22" s="1261">
        <v>29.174164999999999</v>
      </c>
      <c r="F22" s="1260">
        <v>29.794225000000001</v>
      </c>
      <c r="H22" s="1261"/>
      <c r="I22" s="1261"/>
      <c r="J22" s="1261"/>
      <c r="K22" s="1260"/>
      <c r="M22" s="1261">
        <v>141.68738999999999</v>
      </c>
      <c r="N22" s="1260"/>
      <c r="Q22" s="601" t="s">
        <v>95</v>
      </c>
    </row>
    <row r="23" spans="2:44" ht="12" customHeight="1" x14ac:dyDescent="0.25">
      <c r="B23" s="415" t="s">
        <v>348</v>
      </c>
      <c r="C23" s="1261">
        <v>1526.4890302144997</v>
      </c>
      <c r="D23" s="1261">
        <v>1526.3405321335001</v>
      </c>
      <c r="E23" s="1261">
        <v>1431.2807027890001</v>
      </c>
      <c r="F23" s="1260">
        <v>1397.3916544804999</v>
      </c>
      <c r="H23" s="1261"/>
      <c r="I23" s="1261"/>
      <c r="J23" s="1261"/>
      <c r="K23" s="1260"/>
      <c r="M23" s="1261">
        <v>1460.3298525354001</v>
      </c>
      <c r="N23" s="1260"/>
      <c r="Q23" s="601" t="s">
        <v>95</v>
      </c>
      <c r="AA23" s="1130"/>
      <c r="AB23" s="1130"/>
      <c r="AC23" s="1130"/>
      <c r="AD23" s="1130"/>
      <c r="AE23" s="1130"/>
      <c r="AF23" s="1130"/>
      <c r="AG23" s="1130"/>
      <c r="AH23" s="1130"/>
      <c r="AI23" s="1130"/>
      <c r="AJ23" s="1130"/>
      <c r="AK23" s="1130"/>
      <c r="AL23" s="1130"/>
      <c r="AM23" s="1130"/>
      <c r="AN23" s="1130"/>
      <c r="AO23" s="1130"/>
      <c r="AP23" s="1130"/>
      <c r="AQ23" s="1130"/>
      <c r="AR23" s="1130"/>
    </row>
    <row r="24" spans="2:44" ht="12" customHeight="1" x14ac:dyDescent="0.25">
      <c r="B24" s="896" t="s">
        <v>563</v>
      </c>
      <c r="C24" s="897">
        <v>0.12898962660638316</v>
      </c>
      <c r="D24" s="897">
        <v>8.652005552733287E-2</v>
      </c>
      <c r="E24" s="897">
        <v>8.2269955537192088E-2</v>
      </c>
      <c r="F24" s="898">
        <v>8.5718322265909017E-2</v>
      </c>
      <c r="H24" s="897"/>
      <c r="I24" s="897"/>
      <c r="J24" s="897"/>
      <c r="K24" s="898"/>
      <c r="M24" s="897">
        <v>9.7108365912453823E-2</v>
      </c>
      <c r="N24" s="898"/>
      <c r="Q24" s="601" t="s">
        <v>591</v>
      </c>
      <c r="AA24" s="1130"/>
      <c r="AB24" s="1130"/>
      <c r="AC24" s="1130"/>
      <c r="AD24" s="1130"/>
      <c r="AE24" s="1130"/>
      <c r="AF24" s="1130"/>
      <c r="AG24" s="1130"/>
      <c r="AH24" s="1130"/>
      <c r="AI24" s="1130"/>
      <c r="AJ24" s="1130"/>
      <c r="AK24" s="1130"/>
      <c r="AL24" s="1130"/>
      <c r="AM24" s="1130"/>
      <c r="AN24" s="1130"/>
      <c r="AO24" s="1130"/>
      <c r="AP24" s="1130"/>
      <c r="AQ24" s="1130"/>
      <c r="AR24" s="1130"/>
    </row>
    <row r="25" spans="2:44" ht="12" customHeight="1" x14ac:dyDescent="0.25">
      <c r="B25" s="899"/>
      <c r="F25" s="1356"/>
      <c r="K25" s="1356"/>
      <c r="N25" s="1356"/>
      <c r="AA25" s="1271"/>
      <c r="AB25" s="1273"/>
      <c r="AC25" s="1273"/>
      <c r="AD25" s="1273"/>
      <c r="AE25" s="1273"/>
      <c r="AF25" s="1273"/>
      <c r="AG25" s="1273"/>
      <c r="AH25" s="1273"/>
      <c r="AI25" s="1273"/>
      <c r="AJ25" s="1273"/>
      <c r="AK25" s="1273"/>
      <c r="AL25" s="1272"/>
      <c r="AM25" s="1273"/>
      <c r="AN25" s="1273"/>
      <c r="AO25" s="1273"/>
      <c r="AP25" s="1273"/>
      <c r="AQ25" s="1273"/>
      <c r="AR25" s="1272"/>
    </row>
    <row r="26" spans="2:44" ht="12" customHeight="1" x14ac:dyDescent="0.25">
      <c r="B26" s="899" t="s">
        <v>349</v>
      </c>
      <c r="C26" s="1261">
        <v>123.03445939300001</v>
      </c>
      <c r="D26" s="1261">
        <v>112.28646978099999</v>
      </c>
      <c r="E26" s="1261">
        <v>113.576080061</v>
      </c>
      <c r="F26" s="1260">
        <v>107.43175059399999</v>
      </c>
      <c r="H26" s="1261"/>
      <c r="I26" s="1261"/>
      <c r="J26" s="1261"/>
      <c r="K26" s="1260"/>
      <c r="M26" s="1261">
        <v>456.32875982899998</v>
      </c>
      <c r="N26" s="1260"/>
      <c r="Q26" s="601" t="s">
        <v>95</v>
      </c>
      <c r="AA26" s="1562" t="s">
        <v>745</v>
      </c>
      <c r="AB26" s="1130"/>
      <c r="AC26" s="1130"/>
      <c r="AD26" s="1130"/>
      <c r="AE26" s="1130"/>
      <c r="AF26" s="1130"/>
      <c r="AG26" s="1189" t="s">
        <v>746</v>
      </c>
      <c r="AH26" s="1130"/>
      <c r="AI26" s="1130"/>
      <c r="AJ26" s="1130"/>
      <c r="AK26" s="1130"/>
      <c r="AL26" s="1403"/>
      <c r="AM26" s="1569" t="s">
        <v>741</v>
      </c>
      <c r="AN26" s="1570"/>
      <c r="AO26" s="1570"/>
      <c r="AP26" s="1570"/>
      <c r="AQ26" s="1570"/>
      <c r="AR26" s="1571"/>
    </row>
    <row r="27" spans="2:44" ht="12" customHeight="1" x14ac:dyDescent="0.25">
      <c r="B27" s="899" t="s">
        <v>350</v>
      </c>
      <c r="C27" s="1456">
        <v>120.5483934393869</v>
      </c>
      <c r="D27" s="1456">
        <v>110.73224730686468</v>
      </c>
      <c r="E27" s="1456">
        <v>111.85009362309742</v>
      </c>
      <c r="F27" s="1457">
        <v>105.73063904495598</v>
      </c>
      <c r="G27" s="1458"/>
      <c r="H27" s="1456"/>
      <c r="I27" s="1456"/>
      <c r="J27" s="1456"/>
      <c r="K27" s="1457"/>
      <c r="L27" s="1458"/>
      <c r="M27" s="1456">
        <f>SUM(C27:F27)</f>
        <v>448.86137341430498</v>
      </c>
      <c r="N27" s="1457"/>
      <c r="Q27" s="601" t="s">
        <v>95</v>
      </c>
      <c r="AA27" s="1549">
        <v>103.81627642999999</v>
      </c>
      <c r="AB27" s="1160">
        <v>98.253619389999997</v>
      </c>
      <c r="AC27" s="1160">
        <v>101.53217794999999</v>
      </c>
      <c r="AD27" s="1160">
        <v>95.525459470000001</v>
      </c>
      <c r="AE27" s="1160"/>
      <c r="AF27" s="1130"/>
      <c r="AG27" s="1160">
        <f t="shared" ref="AG27" si="0">AA27</f>
        <v>103.81627642999999</v>
      </c>
      <c r="AH27" s="1160">
        <f t="shared" ref="AH27" si="1">AA27+AB27</f>
        <v>202.06989582</v>
      </c>
      <c r="AI27" s="1160">
        <f t="shared" ref="AI27" si="2">AA27+AB27+AC27</f>
        <v>303.60207377</v>
      </c>
      <c r="AJ27" s="1160">
        <f t="shared" ref="AJ27" si="3">AA27+AB27+AC27+AD27</f>
        <v>399.12753323999999</v>
      </c>
      <c r="AK27" s="1160"/>
      <c r="AL27" s="1403"/>
      <c r="AM27" s="1160">
        <f t="shared" ref="AM27" si="4">AG27/$AA$8</f>
        <v>120.5483934393869</v>
      </c>
      <c r="AN27" s="1160">
        <f t="shared" ref="AN27" si="5">(AH27/$AA$9)-(AG27/$AA$8)</f>
        <v>110.73224730686468</v>
      </c>
      <c r="AO27" s="1160">
        <f t="shared" ref="AO27" si="6">(AI27/$AA$10)-(AH27/$AA$9)</f>
        <v>111.85009362309742</v>
      </c>
      <c r="AP27" s="1160">
        <f t="shared" ref="AP27" si="7">(AJ27/$AA$11)-(AI27/$AA$10)</f>
        <v>105.73063904495598</v>
      </c>
      <c r="AQ27" s="1160">
        <f t="shared" ref="AQ27" si="8">SUM(AM27:AP27)</f>
        <v>448.86137341430498</v>
      </c>
      <c r="AR27" s="1403"/>
    </row>
    <row r="28" spans="2:44" ht="12" customHeight="1" x14ac:dyDescent="0.25">
      <c r="B28" s="896"/>
      <c r="F28" s="1356"/>
      <c r="K28" s="1356"/>
      <c r="N28" s="1356"/>
      <c r="AA28" s="908"/>
      <c r="AB28" s="1130"/>
      <c r="AC28" s="1130"/>
      <c r="AD28" s="1130"/>
      <c r="AE28" s="1130"/>
      <c r="AF28" s="1130"/>
      <c r="AG28" s="1130"/>
      <c r="AH28" s="1130"/>
      <c r="AI28" s="1130"/>
      <c r="AJ28" s="1130"/>
      <c r="AK28" s="1130"/>
      <c r="AL28" s="1403"/>
      <c r="AM28" s="1130"/>
      <c r="AN28" s="1130"/>
      <c r="AO28" s="1130"/>
      <c r="AP28" s="1130"/>
      <c r="AQ28" s="1130"/>
      <c r="AR28" s="1403"/>
    </row>
    <row r="29" spans="2:44" ht="12" customHeight="1" x14ac:dyDescent="0.25">
      <c r="B29" s="369" t="s">
        <v>564</v>
      </c>
      <c r="C29" s="591">
        <v>2993.8237342779998</v>
      </c>
      <c r="D29" s="591">
        <v>4301.4521734239997</v>
      </c>
      <c r="E29" s="591">
        <v>1129.5603615110001</v>
      </c>
      <c r="F29" s="821">
        <v>174.28118917699999</v>
      </c>
      <c r="G29" s="602"/>
      <c r="H29" s="591"/>
      <c r="I29" s="591"/>
      <c r="J29" s="591"/>
      <c r="K29" s="821"/>
      <c r="L29" s="602"/>
      <c r="M29" s="591">
        <v>8599.1174569999985</v>
      </c>
      <c r="N29" s="821"/>
      <c r="Q29" s="601" t="s">
        <v>95</v>
      </c>
      <c r="AA29" s="1563"/>
      <c r="AB29" s="1550"/>
      <c r="AC29" s="1550"/>
      <c r="AD29" s="1550"/>
      <c r="AE29" s="1550"/>
      <c r="AF29" s="1550"/>
      <c r="AG29" s="1550"/>
      <c r="AH29" s="1550"/>
      <c r="AI29" s="1550"/>
      <c r="AJ29" s="1550"/>
      <c r="AK29" s="1550"/>
      <c r="AL29" s="1568"/>
      <c r="AM29" s="1550"/>
      <c r="AN29" s="1550"/>
      <c r="AO29" s="1550"/>
      <c r="AP29" s="1550"/>
      <c r="AQ29" s="1550"/>
      <c r="AR29" s="1403"/>
    </row>
    <row r="30" spans="2:44" ht="12" customHeight="1" x14ac:dyDescent="0.25">
      <c r="B30" s="415"/>
      <c r="C30" s="1261"/>
      <c r="D30" s="1261"/>
      <c r="E30" s="1261"/>
      <c r="F30" s="1260"/>
      <c r="H30" s="1261"/>
      <c r="I30" s="1261"/>
      <c r="J30" s="1261"/>
      <c r="K30" s="1260"/>
      <c r="M30" s="1261"/>
      <c r="N30" s="1260"/>
      <c r="AA30" s="1564"/>
      <c r="AB30" s="1550"/>
      <c r="AC30" s="1550"/>
      <c r="AD30" s="1550"/>
      <c r="AE30" s="1550"/>
      <c r="AF30" s="1550"/>
      <c r="AG30" s="1551"/>
      <c r="AH30" s="1550"/>
      <c r="AI30" s="1550"/>
      <c r="AJ30" s="1550"/>
      <c r="AK30" s="1550"/>
      <c r="AL30" s="1568"/>
      <c r="AM30" s="1551"/>
      <c r="AN30" s="1550"/>
      <c r="AO30" s="1550"/>
      <c r="AP30" s="1550"/>
      <c r="AQ30" s="1550"/>
      <c r="AR30" s="1403"/>
    </row>
    <row r="31" spans="2:44" ht="12" customHeight="1" x14ac:dyDescent="0.25">
      <c r="B31" s="899" t="s">
        <v>565</v>
      </c>
      <c r="C31" s="1261">
        <v>-304.53633776126242</v>
      </c>
      <c r="D31" s="1261">
        <v>-113.00412703214306</v>
      </c>
      <c r="E31" s="1261">
        <v>-469.31715691771376</v>
      </c>
      <c r="F31" s="1260">
        <v>-344.66272634330994</v>
      </c>
      <c r="H31" s="917"/>
      <c r="I31" s="917"/>
      <c r="J31" s="1261"/>
      <c r="K31" s="1260"/>
      <c r="M31" s="1261">
        <f>SUM(C31:F31)</f>
        <v>-1231.5203480544292</v>
      </c>
      <c r="N31" s="1260"/>
      <c r="Q31" s="601" t="s">
        <v>592</v>
      </c>
      <c r="AA31" s="1552">
        <v>-262.26669407999918</v>
      </c>
      <c r="AB31" s="1553">
        <v>-102.53841000999918</v>
      </c>
      <c r="AC31" s="1553">
        <v>-419.88651959999993</v>
      </c>
      <c r="AD31" s="1554">
        <v>-310.3762698000001</v>
      </c>
      <c r="AE31" s="1554">
        <v>-1095.0678934899984</v>
      </c>
      <c r="AF31" s="1550"/>
      <c r="AG31" s="1552">
        <f>AA31</f>
        <v>-262.26669407999918</v>
      </c>
      <c r="AH31" s="1553">
        <f>AA31+AB31</f>
        <v>-364.80510408999839</v>
      </c>
      <c r="AI31" s="1553">
        <f>AA31+AB31+AC31</f>
        <v>-784.69162368999832</v>
      </c>
      <c r="AJ31" s="1554">
        <f>AA31+AB31+AC31+AD31</f>
        <v>-1095.0678934899984</v>
      </c>
      <c r="AK31" s="1554"/>
      <c r="AL31" s="1568"/>
      <c r="AM31" s="1553">
        <f>AG31/$AA$8</f>
        <v>-304.53633776126242</v>
      </c>
      <c r="AN31" s="1553">
        <f>(AH31/$AA$9)-(AG31/$AA$8)</f>
        <v>-113.00412703214306</v>
      </c>
      <c r="AO31" s="1553">
        <f>(AI31/$AA$10)-(AH31/$AA$9)</f>
        <v>-469.31715691771376</v>
      </c>
      <c r="AP31" s="1554">
        <f>(AJ31/$AA$11)-(AI31/$AA$10)</f>
        <v>-344.66272634330994</v>
      </c>
      <c r="AQ31" s="1554">
        <f>SUM(AM31:AP31)</f>
        <v>-1231.5203480544292</v>
      </c>
      <c r="AR31" s="1403"/>
    </row>
    <row r="32" spans="2:44" ht="12" customHeight="1" x14ac:dyDescent="0.25">
      <c r="B32" s="899" t="s">
        <v>566</v>
      </c>
      <c r="C32" s="1261">
        <v>476.14912685786993</v>
      </c>
      <c r="D32" s="1261">
        <v>664.59179942116612</v>
      </c>
      <c r="E32" s="1261">
        <v>655.79413918207752</v>
      </c>
      <c r="F32" s="1260">
        <v>-555.01266204232729</v>
      </c>
      <c r="H32" s="917"/>
      <c r="I32" s="917"/>
      <c r="J32" s="1261"/>
      <c r="K32" s="1260"/>
      <c r="M32" s="1261">
        <f t="shared" ref="M32:M34" si="9">SUM(C32:F32)</f>
        <v>1241.5224034187863</v>
      </c>
      <c r="N32" s="1260"/>
      <c r="Q32" s="601" t="s">
        <v>592</v>
      </c>
      <c r="AA32" s="1555">
        <v>410.05962804999757</v>
      </c>
      <c r="AB32" s="1556">
        <v>586.60571923999623</v>
      </c>
      <c r="AC32" s="1556">
        <v>592.90887862999932</v>
      </c>
      <c r="AD32" s="1557">
        <v>-485.61250480000842</v>
      </c>
      <c r="AE32" s="1557">
        <v>1103.9617211199848</v>
      </c>
      <c r="AF32" s="1550"/>
      <c r="AG32" s="1555">
        <f t="shared" ref="AG32:AG35" si="10">AA32</f>
        <v>410.05962804999757</v>
      </c>
      <c r="AH32" s="1556">
        <f t="shared" ref="AH32:AH35" si="11">AA32+AB32</f>
        <v>996.66534728999386</v>
      </c>
      <c r="AI32" s="1556">
        <f t="shared" ref="AI32:AI35" si="12">AA32+AB32+AC32</f>
        <v>1589.5742259199933</v>
      </c>
      <c r="AJ32" s="1557">
        <f t="shared" ref="AJ32:AJ35" si="13">AA32+AB32+AC32+AD32</f>
        <v>1103.9617211199848</v>
      </c>
      <c r="AK32" s="1557"/>
      <c r="AL32" s="1568"/>
      <c r="AM32" s="1556">
        <f t="shared" ref="AM32:AM35" si="14">AG32/$AA$8</f>
        <v>476.14912685786993</v>
      </c>
      <c r="AN32" s="1556">
        <f t="shared" ref="AN32:AN35" si="15">(AH32/$AA$9)-(AG32/$AA$8)</f>
        <v>664.59179942116612</v>
      </c>
      <c r="AO32" s="1556">
        <f t="shared" ref="AO32:AO35" si="16">(AI32/$AA$10)-(AH32/$AA$9)</f>
        <v>655.79413918207752</v>
      </c>
      <c r="AP32" s="1557">
        <f t="shared" ref="AP32:AP35" si="17">(AJ32/$AA$11)-(AI32/$AA$10)</f>
        <v>-555.01266204232729</v>
      </c>
      <c r="AQ32" s="1557">
        <f t="shared" ref="AQ32:AQ34" si="18">SUM(AM32:AP32)</f>
        <v>1241.5224034187863</v>
      </c>
      <c r="AR32" s="1403"/>
    </row>
    <row r="33" spans="2:45" ht="12" customHeight="1" x14ac:dyDescent="0.25">
      <c r="B33" s="899" t="s">
        <v>567</v>
      </c>
      <c r="C33" s="1261">
        <v>-125.97661437134923</v>
      </c>
      <c r="D33" s="1261">
        <v>1736.9771575118984</v>
      </c>
      <c r="E33" s="1261">
        <v>-1482.0261997771981</v>
      </c>
      <c r="F33" s="1260">
        <v>-2994.4582462532085</v>
      </c>
      <c r="H33" s="917"/>
      <c r="I33" s="917"/>
      <c r="J33" s="1261"/>
      <c r="K33" s="1260"/>
      <c r="M33" s="1261">
        <f t="shared" si="9"/>
        <v>-2865.4839028898573</v>
      </c>
      <c r="N33" s="1260"/>
      <c r="Q33" s="601" t="s">
        <v>592</v>
      </c>
      <c r="AA33" s="1555">
        <v>-108.49106029660595</v>
      </c>
      <c r="AB33" s="1556">
        <v>1516.0222348385041</v>
      </c>
      <c r="AC33" s="1556">
        <v>-1293.414675534005</v>
      </c>
      <c r="AD33" s="1557">
        <v>-2662.1047854575545</v>
      </c>
      <c r="AE33" s="1557">
        <v>-2547.9882864496608</v>
      </c>
      <c r="AF33" s="1550"/>
      <c r="AG33" s="1555">
        <f t="shared" si="10"/>
        <v>-108.49106029660595</v>
      </c>
      <c r="AH33" s="1556">
        <f t="shared" si="11"/>
        <v>1407.5311745418981</v>
      </c>
      <c r="AI33" s="1556">
        <f t="shared" si="12"/>
        <v>114.11649900789303</v>
      </c>
      <c r="AJ33" s="1557">
        <f t="shared" si="13"/>
        <v>-2547.9882864496612</v>
      </c>
      <c r="AK33" s="1557"/>
      <c r="AL33" s="1568"/>
      <c r="AM33" s="1556">
        <f t="shared" si="14"/>
        <v>-125.97661437134923</v>
      </c>
      <c r="AN33" s="1556">
        <f t="shared" si="15"/>
        <v>1736.9771575118984</v>
      </c>
      <c r="AO33" s="1556">
        <f t="shared" si="16"/>
        <v>-1482.0261997771981</v>
      </c>
      <c r="AP33" s="1557">
        <f t="shared" si="17"/>
        <v>-2994.4582462532085</v>
      </c>
      <c r="AQ33" s="1557">
        <f t="shared" si="18"/>
        <v>-2865.4839028898573</v>
      </c>
      <c r="AR33" s="1403"/>
    </row>
    <row r="34" spans="2:45" ht="12" customHeight="1" x14ac:dyDescent="0.25">
      <c r="B34" s="899" t="s">
        <v>568</v>
      </c>
      <c r="C34" s="1261">
        <v>-263.71583203669991</v>
      </c>
      <c r="D34" s="1261">
        <v>-17.748346937784049</v>
      </c>
      <c r="E34" s="1261">
        <v>-197.28414794685881</v>
      </c>
      <c r="F34" s="1260">
        <v>-253.17766684834368</v>
      </c>
      <c r="H34" s="917"/>
      <c r="I34" s="1261"/>
      <c r="J34" s="1261"/>
      <c r="K34" s="1260"/>
      <c r="M34" s="1261">
        <f t="shared" si="9"/>
        <v>-731.92599376968644</v>
      </c>
      <c r="N34" s="1260"/>
      <c r="Q34" s="601" t="s">
        <v>592</v>
      </c>
      <c r="AA34" s="1555">
        <v>-227.11207455000596</v>
      </c>
      <c r="AB34" s="1556">
        <v>-18.803178620000665</v>
      </c>
      <c r="AC34" s="1556">
        <v>-177.68126648999748</v>
      </c>
      <c r="AD34" s="1557">
        <v>-227.23207400000103</v>
      </c>
      <c r="AE34" s="1557">
        <v>-650.82859366000503</v>
      </c>
      <c r="AF34" s="1550"/>
      <c r="AG34" s="1555">
        <f t="shared" si="10"/>
        <v>-227.11207455000596</v>
      </c>
      <c r="AH34" s="1556">
        <f t="shared" si="11"/>
        <v>-245.91525317000662</v>
      </c>
      <c r="AI34" s="1556">
        <f t="shared" si="12"/>
        <v>-423.59651966000411</v>
      </c>
      <c r="AJ34" s="1557">
        <f t="shared" si="13"/>
        <v>-650.82859366000514</v>
      </c>
      <c r="AK34" s="1557"/>
      <c r="AL34" s="1568"/>
      <c r="AM34" s="1556">
        <f t="shared" si="14"/>
        <v>-263.71583203669991</v>
      </c>
      <c r="AN34" s="1556">
        <f t="shared" si="15"/>
        <v>-17.748346937784049</v>
      </c>
      <c r="AO34" s="1556">
        <f t="shared" si="16"/>
        <v>-197.28414794685881</v>
      </c>
      <c r="AP34" s="1557">
        <f t="shared" si="17"/>
        <v>-253.17766684834368</v>
      </c>
      <c r="AQ34" s="1557">
        <f t="shared" si="18"/>
        <v>-731.92599376968644</v>
      </c>
      <c r="AR34" s="1403"/>
    </row>
    <row r="35" spans="2:45" ht="12" customHeight="1" x14ac:dyDescent="0.25">
      <c r="B35" s="369" t="s">
        <v>68</v>
      </c>
      <c r="C35" s="591">
        <v>-216.82968664699999</v>
      </c>
      <c r="D35" s="591">
        <v>2270.8153124239998</v>
      </c>
      <c r="E35" s="918">
        <v>-1492.61689047</v>
      </c>
      <c r="F35" s="821">
        <v>-4148.7765771869999</v>
      </c>
      <c r="G35" s="602"/>
      <c r="H35" s="919"/>
      <c r="I35" s="919"/>
      <c r="J35" s="591"/>
      <c r="K35" s="821"/>
      <c r="L35" s="602"/>
      <c r="M35" s="591">
        <v>-3587.4078409999997</v>
      </c>
      <c r="N35" s="821"/>
      <c r="Q35" s="601" t="s">
        <v>95</v>
      </c>
      <c r="R35" s="601">
        <f>'UK Key Figures GBP'!E35/'Key Figures UK (EUR) External'!E35</f>
        <v>0.86952532329466214</v>
      </c>
      <c r="S35" s="601">
        <f>'UK Key Figures GBP'!D35/'Key Figures UK (EUR) External'!D35</f>
        <v>0.87250643261958827</v>
      </c>
      <c r="T35" s="601">
        <f>'UK Key Figures GBP'!F35/'Key Figures UK (EUR) External'!F35</f>
        <v>0.88860463835814574</v>
      </c>
      <c r="AA35" s="1558">
        <v>-186.73372613999999</v>
      </c>
      <c r="AB35" s="1559">
        <v>1981.300967381</v>
      </c>
      <c r="AC35" s="1559">
        <v>-1297.8681842410001</v>
      </c>
      <c r="AD35" s="1560">
        <v>-3686.6221099999998</v>
      </c>
      <c r="AE35" s="1560">
        <v>-3189.923053</v>
      </c>
      <c r="AF35" s="1550"/>
      <c r="AG35" s="1558">
        <f t="shared" si="10"/>
        <v>-186.73372613999999</v>
      </c>
      <c r="AH35" s="1559">
        <f t="shared" si="11"/>
        <v>1794.5672412409999</v>
      </c>
      <c r="AI35" s="1559">
        <f t="shared" si="12"/>
        <v>496.69905699999981</v>
      </c>
      <c r="AJ35" s="1560">
        <f t="shared" si="13"/>
        <v>-3189.923053</v>
      </c>
      <c r="AK35" s="1560"/>
      <c r="AL35" s="1568"/>
      <c r="AM35" s="1567">
        <f t="shared" si="14"/>
        <v>-216.8296866465397</v>
      </c>
      <c r="AN35" s="1559">
        <f t="shared" si="15"/>
        <v>2270.8153124231221</v>
      </c>
      <c r="AO35" s="1559">
        <f t="shared" si="16"/>
        <v>-1492.6168904691685</v>
      </c>
      <c r="AP35" s="1560">
        <f t="shared" si="17"/>
        <v>-4148.7765771877557</v>
      </c>
      <c r="AQ35" s="1560">
        <f>SUM(AQ31:AQ34)</f>
        <v>-3587.4078412951867</v>
      </c>
      <c r="AR35" s="1403"/>
    </row>
    <row r="36" spans="2:45" ht="12" customHeight="1" x14ac:dyDescent="0.25">
      <c r="B36" s="900"/>
      <c r="F36" s="1356"/>
      <c r="K36" s="1356"/>
      <c r="N36" s="1356"/>
      <c r="AA36" s="1563"/>
      <c r="AB36" s="1550"/>
      <c r="AC36" s="1550"/>
      <c r="AD36" s="1550"/>
      <c r="AE36" s="1550"/>
      <c r="AF36" s="1550"/>
      <c r="AG36" s="1550"/>
      <c r="AH36" s="1550"/>
      <c r="AI36" s="1550"/>
      <c r="AJ36" s="1550"/>
      <c r="AK36" s="1550"/>
      <c r="AL36" s="1568"/>
      <c r="AM36" s="1550"/>
      <c r="AN36" s="1550"/>
      <c r="AO36" s="1550"/>
      <c r="AP36" s="1550"/>
      <c r="AQ36" s="1550"/>
      <c r="AR36" s="1403"/>
    </row>
    <row r="37" spans="2:45" ht="12" customHeight="1" x14ac:dyDescent="0.25">
      <c r="B37" s="369" t="s">
        <v>569</v>
      </c>
      <c r="C37" s="591">
        <v>-2.6983556194511076</v>
      </c>
      <c r="D37" s="591">
        <v>0.16298868048056914</v>
      </c>
      <c r="E37" s="591">
        <v>-2.1202293648076829</v>
      </c>
      <c r="F37" s="821">
        <v>-4.8694872624874233</v>
      </c>
      <c r="G37" s="602"/>
      <c r="H37" s="591"/>
      <c r="I37" s="591"/>
      <c r="J37" s="591"/>
      <c r="K37" s="821"/>
      <c r="L37" s="602"/>
      <c r="M37" s="591">
        <f>SUM(C37:F37)</f>
        <v>-9.5250835662656446</v>
      </c>
      <c r="N37" s="821"/>
      <c r="Q37" s="601" t="s">
        <v>592</v>
      </c>
      <c r="AA37" s="1565">
        <v>-2.3238238594712937</v>
      </c>
      <c r="AB37" s="1561">
        <v>0.10867376489273411</v>
      </c>
      <c r="AC37" s="1561">
        <v>-1.9041215150044106</v>
      </c>
      <c r="AD37" s="1561">
        <v>-4.3504326975404402</v>
      </c>
      <c r="AE37" s="1561">
        <v>-8.4697043071234095</v>
      </c>
      <c r="AF37" s="1550"/>
      <c r="AG37" s="1556">
        <f t="shared" ref="AG37" si="19">AA37</f>
        <v>-2.3238238594712937</v>
      </c>
      <c r="AH37" s="1556">
        <f t="shared" ref="AH37" si="20">AA37+AB37</f>
        <v>-2.2151500945785596</v>
      </c>
      <c r="AI37" s="1556">
        <f t="shared" ref="AI37" si="21">AA37+AB37+AC37</f>
        <v>-4.1192716095829702</v>
      </c>
      <c r="AJ37" s="1556">
        <f t="shared" ref="AJ37" si="22">AA37+AB37+AC37+AD37</f>
        <v>-8.4697043071234113</v>
      </c>
      <c r="AK37" s="1556"/>
      <c r="AL37" s="1568"/>
      <c r="AM37" s="1556">
        <f t="shared" ref="AM37" si="23">AG37/$AA$8</f>
        <v>-2.6983556194511076</v>
      </c>
      <c r="AN37" s="1556">
        <f t="shared" ref="AN37" si="24">(AH37/$AA$9)-(AG37/$AA$8)</f>
        <v>0.16298868048056914</v>
      </c>
      <c r="AO37" s="1556">
        <f t="shared" ref="AO37" si="25">(AI37/$AA$10)-(AH37/$AA$9)</f>
        <v>-2.1202293648076829</v>
      </c>
      <c r="AP37" s="1556">
        <f t="shared" ref="AP37" si="26">(AJ37/$AA$11)-(AI37/$AA$10)</f>
        <v>-4.8694872624874233</v>
      </c>
      <c r="AQ37" s="1556">
        <f t="shared" ref="AQ37" si="27">SUM(AM37:AP37)</f>
        <v>-9.5250835662656446</v>
      </c>
      <c r="AR37" s="1403"/>
    </row>
    <row r="38" spans="2:45" ht="12" customHeight="1" x14ac:dyDescent="0.25">
      <c r="B38" s="415"/>
      <c r="F38" s="1356"/>
      <c r="K38" s="1356"/>
      <c r="N38" s="1356"/>
      <c r="AA38" s="1563"/>
      <c r="AB38" s="1550"/>
      <c r="AC38" s="1550"/>
      <c r="AD38" s="1550"/>
      <c r="AE38" s="1550"/>
      <c r="AF38" s="1550"/>
      <c r="AG38" s="1550"/>
      <c r="AH38" s="1550"/>
      <c r="AI38" s="1550"/>
      <c r="AJ38" s="1550"/>
      <c r="AK38" s="1550"/>
      <c r="AL38" s="1568"/>
      <c r="AM38" s="1550"/>
      <c r="AN38" s="1550"/>
      <c r="AO38" s="1550"/>
      <c r="AP38" s="1550"/>
      <c r="AQ38" s="1550"/>
      <c r="AR38" s="1403"/>
    </row>
    <row r="39" spans="2:45" ht="12" customHeight="1" x14ac:dyDescent="0.25">
      <c r="B39" s="415" t="s">
        <v>355</v>
      </c>
      <c r="C39" s="1261">
        <v>12.385408766999999</v>
      </c>
      <c r="D39" s="1261">
        <v>6.8435801310000004</v>
      </c>
      <c r="E39" s="1261">
        <v>6.7887902609999999</v>
      </c>
      <c r="F39" s="1260">
        <v>7.3188099099999997</v>
      </c>
      <c r="H39" s="1261"/>
      <c r="I39" s="1261"/>
      <c r="J39" s="1261"/>
      <c r="K39" s="1260"/>
      <c r="M39" s="1261">
        <v>33.336589000000004</v>
      </c>
      <c r="N39" s="1260"/>
      <c r="Q39" s="601" t="s">
        <v>95</v>
      </c>
      <c r="AA39" s="1563"/>
      <c r="AB39" s="1550"/>
      <c r="AC39" s="1550"/>
      <c r="AD39" s="1550"/>
      <c r="AE39" s="1550"/>
      <c r="AF39" s="1550"/>
      <c r="AG39" s="1550"/>
      <c r="AH39" s="1550"/>
      <c r="AI39" s="1550"/>
      <c r="AJ39" s="1550"/>
      <c r="AK39" s="1550"/>
      <c r="AL39" s="1568"/>
      <c r="AM39" s="1550"/>
      <c r="AN39" s="1550"/>
      <c r="AO39" s="1550"/>
      <c r="AP39" s="1550"/>
      <c r="AQ39" s="1550"/>
      <c r="AR39" s="1403"/>
    </row>
    <row r="40" spans="2:45" ht="12" customHeight="1" x14ac:dyDescent="0.25">
      <c r="B40" s="415" t="s">
        <v>71</v>
      </c>
      <c r="C40" s="1261">
        <v>42.016493883000003</v>
      </c>
      <c r="D40" s="1261">
        <v>1.1699388070000001</v>
      </c>
      <c r="E40" s="1261">
        <v>0.68972746500000082</v>
      </c>
      <c r="F40" s="1260">
        <v>2.9630467290000002</v>
      </c>
      <c r="H40" s="1261"/>
      <c r="I40" s="1261"/>
      <c r="J40" s="1261"/>
      <c r="K40" s="1260"/>
      <c r="M40" s="1261">
        <v>46.839206884000006</v>
      </c>
      <c r="N40" s="1260"/>
      <c r="Q40" s="601" t="s">
        <v>593</v>
      </c>
      <c r="AA40" s="1563"/>
      <c r="AB40" s="1550"/>
      <c r="AC40" s="1550"/>
      <c r="AD40" s="1550"/>
      <c r="AE40" s="1550"/>
      <c r="AF40" s="1550"/>
      <c r="AG40" s="1550"/>
      <c r="AH40" s="1550"/>
      <c r="AI40" s="1550"/>
      <c r="AJ40" s="1550"/>
      <c r="AK40" s="1550"/>
      <c r="AL40" s="1568"/>
      <c r="AM40" s="1550"/>
      <c r="AN40" s="1550"/>
      <c r="AO40" s="1550"/>
      <c r="AP40" s="1550"/>
      <c r="AQ40" s="1550"/>
      <c r="AR40" s="1403"/>
    </row>
    <row r="41" spans="2:45" ht="12" customHeight="1" x14ac:dyDescent="0.25">
      <c r="B41" s="415"/>
      <c r="F41" s="1356"/>
      <c r="K41" s="1356"/>
      <c r="N41" s="1356"/>
      <c r="AA41" s="1563"/>
      <c r="AB41" s="1550"/>
      <c r="AC41" s="1550"/>
      <c r="AD41" s="1550"/>
      <c r="AE41" s="1550"/>
      <c r="AF41" s="1550"/>
      <c r="AG41" s="1550"/>
      <c r="AH41" s="1550"/>
      <c r="AI41" s="1550"/>
      <c r="AJ41" s="1550"/>
      <c r="AK41" s="1550"/>
      <c r="AL41" s="1568"/>
      <c r="AM41" s="1550"/>
      <c r="AN41" s="1550"/>
      <c r="AO41" s="1550"/>
      <c r="AP41" s="1550"/>
      <c r="AQ41" s="1550"/>
      <c r="AR41" s="1403"/>
    </row>
    <row r="42" spans="2:45" ht="12" customHeight="1" x14ac:dyDescent="0.25">
      <c r="B42" s="1459" t="s">
        <v>356</v>
      </c>
      <c r="C42" s="1460">
        <v>0</v>
      </c>
      <c r="D42" s="1460">
        <v>0</v>
      </c>
      <c r="E42" s="1460">
        <v>39.556962025316452</v>
      </c>
      <c r="F42" s="1461">
        <v>0</v>
      </c>
      <c r="G42" s="1448"/>
      <c r="H42" s="1460"/>
      <c r="I42" s="1460"/>
      <c r="J42" s="1460"/>
      <c r="K42" s="1461"/>
      <c r="L42" s="1448"/>
      <c r="M42" s="1460">
        <v>39.556962025316452</v>
      </c>
      <c r="N42" s="1461"/>
      <c r="Q42" s="601" t="s">
        <v>592</v>
      </c>
      <c r="AA42" s="1555">
        <v>0</v>
      </c>
      <c r="AB42" s="1556">
        <v>0</v>
      </c>
      <c r="AC42" s="1556">
        <v>35</v>
      </c>
      <c r="AD42" s="1556">
        <v>0</v>
      </c>
      <c r="AE42" s="1556">
        <v>35</v>
      </c>
      <c r="AF42" s="1550"/>
      <c r="AG42" s="1556">
        <f t="shared" ref="AG42" si="28">AA42</f>
        <v>0</v>
      </c>
      <c r="AH42" s="1556">
        <f t="shared" ref="AH42" si="29">AA42+AB42</f>
        <v>0</v>
      </c>
      <c r="AI42" s="1556">
        <f t="shared" ref="AI42" si="30">AA42+AB42+AC42</f>
        <v>35</v>
      </c>
      <c r="AJ42" s="1556">
        <f t="shared" ref="AJ42" si="31">AA42+AB42+AC42+AD42</f>
        <v>35</v>
      </c>
      <c r="AK42" s="1556"/>
      <c r="AL42" s="1568"/>
      <c r="AM42" s="1556">
        <f t="shared" ref="AM42" si="32">AG42/$AA$8</f>
        <v>0</v>
      </c>
      <c r="AN42" s="1556">
        <f t="shared" ref="AN42" si="33">(AH42/$AA$9)-(AG42/$AA$8)</f>
        <v>0</v>
      </c>
      <c r="AO42" s="1556">
        <f t="shared" ref="AO42" si="34">(AI42/$AA$10)-(AH42/$AA$9)</f>
        <v>39.556962025316452</v>
      </c>
      <c r="AP42" s="1556">
        <f t="shared" ref="AP42" si="35">(AJ42/$AA$11)-(AI42/$AA$10)</f>
        <v>-0.1957384535665625</v>
      </c>
      <c r="AQ42" s="1556">
        <f t="shared" ref="AQ42" si="36">SUM(AM42:AP42)</f>
        <v>39.361223571749889</v>
      </c>
      <c r="AR42" s="1403"/>
    </row>
    <row r="43" spans="2:45" ht="12" customHeight="1" x14ac:dyDescent="0.25">
      <c r="B43" s="1449" t="s">
        <v>570</v>
      </c>
      <c r="AA43" s="1563"/>
      <c r="AB43" s="1550"/>
      <c r="AC43" s="1550"/>
      <c r="AD43" s="1550"/>
      <c r="AE43" s="1550"/>
      <c r="AF43" s="1550"/>
      <c r="AG43" s="1550"/>
      <c r="AH43" s="1550"/>
      <c r="AI43" s="1550"/>
      <c r="AJ43" s="1550"/>
      <c r="AK43" s="1550"/>
      <c r="AL43" s="1568"/>
      <c r="AM43" s="1550">
        <v>0</v>
      </c>
      <c r="AN43" s="1550">
        <v>0</v>
      </c>
      <c r="AO43" s="1550">
        <v>39.556962025316452</v>
      </c>
      <c r="AP43" s="1550">
        <v>-0.1957384535665625</v>
      </c>
      <c r="AQ43" s="1550">
        <v>39.361223571749889</v>
      </c>
      <c r="AR43" s="1403"/>
    </row>
    <row r="44" spans="2:45" ht="12" customHeight="1" x14ac:dyDescent="0.25">
      <c r="AA44" s="1575"/>
      <c r="AB44" s="1576"/>
      <c r="AC44" s="1576"/>
      <c r="AD44" s="1576"/>
      <c r="AE44" s="1576"/>
      <c r="AF44" s="1576"/>
      <c r="AG44" s="1576"/>
      <c r="AH44" s="1576"/>
      <c r="AI44" s="1576"/>
      <c r="AJ44" s="1576"/>
      <c r="AK44" s="1576"/>
      <c r="AL44" s="1577"/>
      <c r="AM44" s="1576"/>
      <c r="AN44" s="1576"/>
      <c r="AO44" s="1576"/>
      <c r="AP44" s="1576"/>
      <c r="AQ44" s="1576"/>
      <c r="AR44" s="1566"/>
    </row>
    <row r="45" spans="2:45" ht="15" customHeight="1" x14ac:dyDescent="0.3">
      <c r="B45" s="600" t="s">
        <v>571</v>
      </c>
      <c r="C45" s="18"/>
      <c r="D45" s="19"/>
      <c r="E45" s="18"/>
      <c r="F45" s="18"/>
      <c r="G45" s="19"/>
      <c r="H45" s="18"/>
      <c r="I45" s="18"/>
      <c r="J45" s="19"/>
      <c r="K45" s="20"/>
      <c r="L45" s="19"/>
      <c r="M45" s="18"/>
      <c r="N45" s="559" t="s">
        <v>5</v>
      </c>
      <c r="P45" s="848"/>
      <c r="Z45" s="1130"/>
      <c r="AA45" s="1550"/>
      <c r="AB45" s="1550"/>
      <c r="AC45" s="1550"/>
      <c r="AD45" s="1550"/>
      <c r="AE45" s="1550"/>
      <c r="AF45" s="1550"/>
      <c r="AG45" s="1550"/>
      <c r="AH45" s="1550"/>
      <c r="AI45" s="1550"/>
      <c r="AJ45" s="1550"/>
      <c r="AK45" s="1550"/>
      <c r="AL45" s="1550"/>
      <c r="AM45" s="1550"/>
      <c r="AN45" s="1550"/>
      <c r="AO45" s="1550"/>
      <c r="AP45" s="1550"/>
      <c r="AQ45" s="1550"/>
      <c r="AR45" s="1130"/>
      <c r="AS45" s="1130"/>
    </row>
    <row r="46" spans="2:45" ht="15" customHeight="1" x14ac:dyDescent="0.3">
      <c r="B46" s="603" t="s">
        <v>335</v>
      </c>
      <c r="C46" s="23"/>
      <c r="D46" s="23"/>
      <c r="E46" s="24"/>
      <c r="F46" s="24"/>
      <c r="G46" s="24"/>
      <c r="H46" s="23"/>
      <c r="I46" s="23"/>
      <c r="J46" s="24"/>
      <c r="K46" s="24"/>
      <c r="L46" s="24"/>
      <c r="M46" s="23"/>
      <c r="N46" s="562"/>
      <c r="Z46" s="1130"/>
      <c r="AA46" s="1550"/>
      <c r="AB46" s="1550"/>
      <c r="AC46" s="1550"/>
      <c r="AD46" s="1550"/>
      <c r="AE46" s="1550"/>
      <c r="AF46" s="1550"/>
      <c r="AG46" s="1550"/>
      <c r="AH46" s="1550"/>
      <c r="AI46" s="1550"/>
      <c r="AJ46" s="1550"/>
      <c r="AK46" s="1550"/>
      <c r="AL46" s="1550"/>
      <c r="AM46" s="1550"/>
      <c r="AN46" s="1550"/>
      <c r="AO46" s="1550"/>
      <c r="AP46" s="1550"/>
      <c r="AQ46" s="1550"/>
      <c r="AR46" s="1130"/>
      <c r="AS46" s="1130"/>
    </row>
    <row r="47" spans="2:45" ht="12" customHeight="1" x14ac:dyDescent="0.25">
      <c r="B47" s="880"/>
      <c r="C47" s="23"/>
      <c r="D47" s="23"/>
      <c r="E47" s="24"/>
      <c r="F47" s="24"/>
      <c r="G47" s="24"/>
      <c r="H47" s="23"/>
      <c r="I47" s="23"/>
      <c r="J47" s="24"/>
      <c r="K47" s="24"/>
      <c r="L47" s="24"/>
      <c r="M47" s="23"/>
      <c r="N47" s="563" t="s">
        <v>6</v>
      </c>
      <c r="Z47" s="1130"/>
      <c r="AA47" s="1550"/>
      <c r="AB47" s="1550"/>
      <c r="AC47" s="1550"/>
      <c r="AD47" s="1550"/>
      <c r="AE47" s="1550"/>
      <c r="AF47" s="1550"/>
      <c r="AG47" s="1550"/>
      <c r="AH47" s="1550"/>
      <c r="AI47" s="1550"/>
      <c r="AJ47" s="1550"/>
      <c r="AK47" s="1550"/>
      <c r="AL47" s="1550"/>
      <c r="AM47" s="1550"/>
      <c r="AN47" s="1550"/>
      <c r="AO47" s="1550"/>
      <c r="AP47" s="1550"/>
      <c r="AQ47" s="1550"/>
      <c r="AR47" s="1130"/>
      <c r="AS47" s="1130"/>
    </row>
    <row r="48" spans="2:45" ht="12" customHeight="1" x14ac:dyDescent="0.25">
      <c r="B48" s="604" t="s">
        <v>7</v>
      </c>
      <c r="C48" s="565"/>
      <c r="D48" s="565"/>
      <c r="E48" s="565"/>
      <c r="F48" s="565"/>
      <c r="G48" s="565"/>
      <c r="H48" s="565"/>
      <c r="I48" s="565"/>
      <c r="J48" s="565"/>
      <c r="K48" s="565"/>
      <c r="L48" s="565"/>
      <c r="M48" s="565"/>
      <c r="N48" s="566"/>
      <c r="Z48" s="1130"/>
      <c r="AA48" s="1550"/>
      <c r="AB48" s="1550"/>
      <c r="AC48" s="1550"/>
      <c r="AD48" s="1550"/>
      <c r="AE48" s="1550"/>
      <c r="AF48" s="1550"/>
      <c r="AG48" s="1550"/>
      <c r="AH48" s="1550"/>
      <c r="AI48" s="1550"/>
      <c r="AJ48" s="1550"/>
      <c r="AK48" s="1550"/>
      <c r="AL48" s="1550"/>
      <c r="AM48" s="1550"/>
      <c r="AN48" s="1550"/>
      <c r="AO48" s="1550"/>
      <c r="AP48" s="1550"/>
      <c r="AQ48" s="1550"/>
      <c r="AR48" s="1130"/>
      <c r="AS48" s="1130"/>
    </row>
    <row r="49" spans="2:45" ht="12" customHeight="1" x14ac:dyDescent="0.25">
      <c r="B49" s="369"/>
      <c r="C49" s="1913">
        <v>2020</v>
      </c>
      <c r="D49" s="1914"/>
      <c r="E49" s="1914"/>
      <c r="F49" s="1914"/>
      <c r="G49" s="32"/>
      <c r="H49" s="1913">
        <v>2021</v>
      </c>
      <c r="I49" s="1914"/>
      <c r="J49" s="1914"/>
      <c r="K49" s="1914"/>
      <c r="L49" s="32"/>
      <c r="M49" s="1913" t="s">
        <v>8</v>
      </c>
      <c r="N49" s="1915"/>
      <c r="Z49" s="1130"/>
      <c r="AA49" s="1550"/>
      <c r="AB49" s="1550"/>
      <c r="AC49" s="1550"/>
      <c r="AD49" s="1550"/>
      <c r="AE49" s="1550"/>
      <c r="AF49" s="1550"/>
      <c r="AG49" s="1550"/>
      <c r="AH49" s="1550"/>
      <c r="AI49" s="1550"/>
      <c r="AJ49" s="1550"/>
      <c r="AK49" s="1550"/>
      <c r="AL49" s="1550"/>
      <c r="AM49" s="1550"/>
      <c r="AN49" s="1550"/>
      <c r="AO49" s="1550"/>
      <c r="AP49" s="1550"/>
      <c r="AQ49" s="1550"/>
      <c r="AR49" s="1130"/>
      <c r="AS49" s="1130"/>
    </row>
    <row r="50" spans="2:45" ht="12" customHeight="1" x14ac:dyDescent="0.25">
      <c r="B50" s="369"/>
      <c r="C50" s="33" t="s">
        <v>9</v>
      </c>
      <c r="D50" s="33" t="s">
        <v>10</v>
      </c>
      <c r="E50" s="33" t="s">
        <v>11</v>
      </c>
      <c r="F50" s="34" t="s">
        <v>12</v>
      </c>
      <c r="G50" s="35"/>
      <c r="H50" s="36" t="s">
        <v>9</v>
      </c>
      <c r="I50" s="33" t="s">
        <v>10</v>
      </c>
      <c r="J50" s="36" t="s">
        <v>11</v>
      </c>
      <c r="K50" s="34" t="s">
        <v>12</v>
      </c>
      <c r="L50" s="35"/>
      <c r="M50" s="574">
        <v>2020</v>
      </c>
      <c r="N50" s="607">
        <v>2021</v>
      </c>
      <c r="Z50" s="1130"/>
      <c r="AA50" s="1550"/>
      <c r="AB50" s="1550"/>
      <c r="AC50" s="1550"/>
      <c r="AD50" s="1550"/>
      <c r="AE50" s="1550"/>
      <c r="AF50" s="1550"/>
      <c r="AG50" s="1550"/>
      <c r="AH50" s="1550"/>
      <c r="AI50" s="1550"/>
      <c r="AJ50" s="1550"/>
      <c r="AK50" s="1550"/>
      <c r="AL50" s="1550"/>
      <c r="AM50" s="1550"/>
      <c r="AN50" s="1550"/>
      <c r="AO50" s="1550"/>
      <c r="AP50" s="1550"/>
      <c r="AQ50" s="1550"/>
      <c r="AR50" s="1130"/>
      <c r="AS50" s="1130"/>
    </row>
    <row r="51" spans="2:45" ht="12" customHeight="1" x14ac:dyDescent="0.25">
      <c r="B51" s="369"/>
      <c r="C51" s="39" t="s">
        <v>13</v>
      </c>
      <c r="D51" s="39" t="s">
        <v>13</v>
      </c>
      <c r="E51" s="39" t="s">
        <v>13</v>
      </c>
      <c r="F51" s="1285" t="s">
        <v>13</v>
      </c>
      <c r="G51" s="35"/>
      <c r="H51" s="39" t="s">
        <v>13</v>
      </c>
      <c r="I51" s="39" t="s">
        <v>13</v>
      </c>
      <c r="J51" s="39" t="s">
        <v>13</v>
      </c>
      <c r="K51" s="1285" t="s">
        <v>13</v>
      </c>
      <c r="L51" s="35"/>
      <c r="M51" s="574"/>
      <c r="N51" s="1361"/>
      <c r="Z51" s="1130"/>
      <c r="AA51" s="1550"/>
      <c r="AB51" s="1550"/>
      <c r="AC51" s="1550"/>
      <c r="AD51" s="1550"/>
      <c r="AE51" s="1550"/>
      <c r="AF51" s="1550"/>
      <c r="AG51" s="1550"/>
      <c r="AH51" s="1550"/>
      <c r="AI51" s="1550"/>
      <c r="AJ51" s="1550"/>
      <c r="AK51" s="1550"/>
      <c r="AL51" s="1550"/>
      <c r="AM51" s="1550"/>
      <c r="AN51" s="1550"/>
      <c r="AO51" s="1550"/>
      <c r="AP51" s="1550"/>
      <c r="AQ51" s="1550"/>
      <c r="AR51" s="1130"/>
      <c r="AS51" s="1130"/>
    </row>
    <row r="52" spans="2:45" ht="12" customHeight="1" x14ac:dyDescent="0.25">
      <c r="B52" s="369"/>
      <c r="F52" s="1356"/>
      <c r="K52" s="1356"/>
      <c r="N52" s="1356"/>
      <c r="P52" s="1145"/>
      <c r="Z52" s="1130"/>
      <c r="AA52" s="1550"/>
      <c r="AB52" s="1550"/>
      <c r="AC52" s="1550"/>
      <c r="AD52" s="1550"/>
      <c r="AE52" s="1550"/>
      <c r="AF52" s="1550"/>
      <c r="AG52" s="1550"/>
      <c r="AH52" s="1550"/>
      <c r="AI52" s="1550"/>
      <c r="AJ52" s="1550"/>
      <c r="AK52" s="1550"/>
      <c r="AL52" s="1550"/>
      <c r="AM52" s="1550"/>
      <c r="AN52" s="1550"/>
      <c r="AO52" s="1550"/>
      <c r="AP52" s="1550"/>
      <c r="AQ52" s="1550"/>
      <c r="AR52" s="1130"/>
      <c r="AS52" s="1130"/>
    </row>
    <row r="53" spans="2:45" ht="12" customHeight="1" x14ac:dyDescent="0.25">
      <c r="B53" s="415" t="s">
        <v>321</v>
      </c>
      <c r="C53" s="1261">
        <v>37.293570000000003</v>
      </c>
      <c r="D53" s="1261">
        <v>16.325675</v>
      </c>
      <c r="E53" s="1261">
        <v>14.381292</v>
      </c>
      <c r="F53" s="1260">
        <v>34.152965999999999</v>
      </c>
      <c r="H53" s="1261"/>
      <c r="I53" s="1261"/>
      <c r="J53" s="1261"/>
      <c r="K53" s="1260"/>
      <c r="M53" s="1261">
        <v>102.153503</v>
      </c>
      <c r="N53" s="1260"/>
      <c r="Z53" s="1130"/>
      <c r="AA53" s="1556"/>
      <c r="AB53" s="1556"/>
      <c r="AC53" s="1556"/>
      <c r="AD53" s="1556"/>
      <c r="AE53" s="1556"/>
      <c r="AF53" s="1550"/>
      <c r="AG53" s="1556"/>
      <c r="AH53" s="1556"/>
      <c r="AI53" s="1556"/>
      <c r="AJ53" s="1556"/>
      <c r="AK53" s="1556"/>
      <c r="AL53" s="1550"/>
      <c r="AM53" s="1556"/>
      <c r="AN53" s="1556"/>
      <c r="AO53" s="1556"/>
      <c r="AP53" s="1556"/>
      <c r="AQ53" s="1556"/>
      <c r="AR53" s="1130"/>
      <c r="AS53" s="1130"/>
    </row>
    <row r="54" spans="2:45" ht="12" hidden="1" customHeight="1" x14ac:dyDescent="0.25">
      <c r="B54" s="415" t="s">
        <v>572</v>
      </c>
      <c r="C54" s="1261">
        <v>78.426940897276538</v>
      </c>
      <c r="D54" s="1261">
        <v>-117.05170517051705</v>
      </c>
      <c r="E54" s="1261">
        <v>-50.049608642928007</v>
      </c>
      <c r="F54" s="1260">
        <v>206.12222098089597</v>
      </c>
      <c r="H54" s="1261"/>
      <c r="I54" s="1261"/>
      <c r="J54" s="1261"/>
      <c r="K54" s="1260"/>
      <c r="M54" s="1261">
        <v>114.06546754552558</v>
      </c>
      <c r="N54" s="1260"/>
      <c r="P54" s="601" t="s">
        <v>573</v>
      </c>
      <c r="Z54" s="1130"/>
      <c r="AA54" s="1550"/>
      <c r="AB54" s="1550"/>
      <c r="AC54" s="1550"/>
      <c r="AD54" s="1550"/>
      <c r="AE54" s="1550"/>
      <c r="AF54" s="1550"/>
      <c r="AG54" s="1550"/>
      <c r="AH54" s="1550"/>
      <c r="AI54" s="1550"/>
      <c r="AJ54" s="1550"/>
      <c r="AK54" s="1550"/>
      <c r="AL54" s="1550"/>
      <c r="AM54" s="1550"/>
      <c r="AN54" s="1550"/>
      <c r="AO54" s="1550"/>
      <c r="AP54" s="1550"/>
      <c r="AQ54" s="1550"/>
      <c r="AR54" s="1130"/>
      <c r="AS54" s="1130"/>
    </row>
    <row r="55" spans="2:45" ht="12" customHeight="1" x14ac:dyDescent="0.25">
      <c r="B55" s="899" t="s">
        <v>574</v>
      </c>
      <c r="C55" s="1456">
        <v>0</v>
      </c>
      <c r="D55" s="1456">
        <v>0</v>
      </c>
      <c r="E55" s="1456">
        <v>0</v>
      </c>
      <c r="F55" s="1457">
        <v>0</v>
      </c>
      <c r="G55" s="1458"/>
      <c r="H55" s="1456"/>
      <c r="I55" s="1456"/>
      <c r="J55" s="1456"/>
      <c r="K55" s="1457"/>
      <c r="L55" s="1458"/>
      <c r="M55" s="1456">
        <v>0</v>
      </c>
      <c r="N55" s="1457"/>
      <c r="P55" s="848"/>
      <c r="Z55" s="1130"/>
      <c r="AA55" s="1550"/>
      <c r="AB55" s="1550"/>
      <c r="AC55" s="1550"/>
      <c r="AD55" s="1550"/>
      <c r="AE55" s="1550"/>
      <c r="AF55" s="1550"/>
      <c r="AG55" s="1550"/>
      <c r="AH55" s="1550"/>
      <c r="AI55" s="1550"/>
      <c r="AJ55" s="1550"/>
      <c r="AK55" s="1550"/>
      <c r="AL55" s="1550"/>
      <c r="AM55" s="1550"/>
      <c r="AN55" s="1550"/>
      <c r="AO55" s="1550"/>
      <c r="AP55" s="1550"/>
      <c r="AQ55" s="1550"/>
      <c r="AR55" s="1130"/>
      <c r="AS55" s="1130"/>
    </row>
    <row r="56" spans="2:45" ht="12" customHeight="1" x14ac:dyDescent="0.25">
      <c r="B56" s="415"/>
      <c r="F56" s="1356"/>
      <c r="K56" s="1356"/>
      <c r="N56" s="1356"/>
      <c r="Z56" s="1130"/>
      <c r="AA56" s="1550"/>
      <c r="AB56" s="1550"/>
      <c r="AC56" s="1550"/>
      <c r="AD56" s="1550"/>
      <c r="AE56" s="1550"/>
      <c r="AF56" s="1550"/>
      <c r="AG56" s="1550"/>
      <c r="AH56" s="1550"/>
      <c r="AI56" s="1550"/>
      <c r="AJ56" s="1550"/>
      <c r="AK56" s="1550"/>
      <c r="AL56" s="1550"/>
      <c r="AM56" s="1550"/>
      <c r="AN56" s="1550"/>
      <c r="AO56" s="1550"/>
      <c r="AP56" s="1550"/>
      <c r="AQ56" s="1550"/>
      <c r="AR56" s="1130"/>
      <c r="AS56" s="1130"/>
    </row>
    <row r="57" spans="2:45" ht="12" customHeight="1" x14ac:dyDescent="0.25">
      <c r="B57" s="386" t="s">
        <v>361</v>
      </c>
      <c r="C57" s="1261">
        <v>2246.5815346366821</v>
      </c>
      <c r="D57" s="1261">
        <v>2339.9339933993397</v>
      </c>
      <c r="E57" s="1261">
        <v>2376.8052033954359</v>
      </c>
      <c r="F57" s="1260">
        <v>2744.9446989163221</v>
      </c>
      <c r="H57" s="1261"/>
      <c r="I57" s="1261"/>
      <c r="J57" s="1261"/>
      <c r="K57" s="1260"/>
      <c r="M57" s="1261">
        <v>2744.9446989163221</v>
      </c>
      <c r="N57" s="1260"/>
      <c r="Z57" s="1130"/>
      <c r="AA57" s="1130"/>
      <c r="AB57" s="1130"/>
      <c r="AC57" s="1130"/>
      <c r="AD57" s="1130"/>
      <c r="AE57" s="1130"/>
      <c r="AF57" s="1130"/>
      <c r="AG57" s="1130"/>
      <c r="AH57" s="1130"/>
      <c r="AI57" s="1130"/>
      <c r="AJ57" s="1130"/>
      <c r="AK57" s="1130"/>
      <c r="AL57" s="1130"/>
      <c r="AM57" s="1130"/>
      <c r="AN57" s="1130"/>
      <c r="AO57" s="1130"/>
      <c r="AP57" s="1130"/>
      <c r="AQ57" s="1130"/>
      <c r="AR57" s="1130"/>
      <c r="AS57" s="1130"/>
    </row>
    <row r="58" spans="2:45" ht="12" customHeight="1" x14ac:dyDescent="0.25">
      <c r="B58" s="902" t="s">
        <v>302</v>
      </c>
      <c r="C58" s="1261">
        <v>1486.0436207481071</v>
      </c>
      <c r="D58" s="1261">
        <v>1610.5610561056105</v>
      </c>
      <c r="E58" s="1261">
        <v>1663.5431595193472</v>
      </c>
      <c r="F58" s="1260">
        <v>1765.1659032510333</v>
      </c>
      <c r="H58" s="1261"/>
      <c r="I58" s="1261"/>
      <c r="J58" s="1261"/>
      <c r="K58" s="1260"/>
      <c r="M58" s="1261">
        <v>1765.1659032510333</v>
      </c>
      <c r="N58" s="1260"/>
      <c r="Z58" s="1130"/>
      <c r="AA58" s="1130"/>
      <c r="AB58" s="1130"/>
      <c r="AC58" s="1130"/>
      <c r="AD58" s="1130"/>
      <c r="AE58" s="1130"/>
      <c r="AF58" s="1130"/>
      <c r="AG58" s="1130"/>
      <c r="AH58" s="1130"/>
      <c r="AI58" s="1130"/>
      <c r="AJ58" s="1130"/>
      <c r="AK58" s="1130"/>
      <c r="AL58" s="1130"/>
      <c r="AM58" s="1130"/>
      <c r="AN58" s="1130"/>
      <c r="AO58" s="1130"/>
      <c r="AP58" s="1130"/>
      <c r="AQ58" s="1130"/>
      <c r="AR58" s="1130"/>
      <c r="AS58" s="1130"/>
    </row>
    <row r="59" spans="2:45" ht="12" customHeight="1" x14ac:dyDescent="0.25">
      <c r="B59" s="892" t="s">
        <v>303</v>
      </c>
      <c r="C59" s="903">
        <v>1.511787072243346</v>
      </c>
      <c r="D59" s="903">
        <v>1.4528688524590163</v>
      </c>
      <c r="E59" s="903">
        <v>1.4287607687210073</v>
      </c>
      <c r="F59" s="904">
        <v>1.5550632911392406</v>
      </c>
      <c r="G59" s="622"/>
      <c r="H59" s="903"/>
      <c r="I59" s="903"/>
      <c r="J59" s="903"/>
      <c r="K59" s="904"/>
      <c r="L59" s="622"/>
      <c r="M59" s="903">
        <v>1.5550632911392406</v>
      </c>
      <c r="N59" s="904" t="str">
        <f>'[350]Capital (GBP) input'!N65</f>
        <v/>
      </c>
      <c r="Z59" s="1130"/>
      <c r="AA59" s="1130"/>
      <c r="AB59" s="1130"/>
      <c r="AC59" s="1130"/>
      <c r="AD59" s="1130"/>
      <c r="AE59" s="1130"/>
      <c r="AF59" s="1130"/>
      <c r="AG59" s="1130"/>
      <c r="AH59" s="1130"/>
      <c r="AI59" s="1130"/>
      <c r="AJ59" s="1130"/>
      <c r="AK59" s="1130"/>
      <c r="AL59" s="1130"/>
      <c r="AM59" s="1130"/>
      <c r="AN59" s="1130"/>
      <c r="AO59" s="1130"/>
      <c r="AP59" s="1130"/>
      <c r="AQ59" s="1130"/>
      <c r="AR59" s="1130"/>
      <c r="AS59" s="1130"/>
    </row>
    <row r="60" spans="2:45" ht="12" customHeight="1" x14ac:dyDescent="0.25"/>
    <row r="61" spans="2:45" ht="12" customHeight="1" x14ac:dyDescent="0.25"/>
    <row r="62" spans="2:45" ht="12" customHeight="1" x14ac:dyDescent="0.25"/>
    <row r="63" spans="2:45" ht="12" customHeight="1" x14ac:dyDescent="0.25"/>
    <row r="64" spans="2:45" ht="12" customHeight="1" x14ac:dyDescent="0.25">
      <c r="B64" s="905" t="s">
        <v>575</v>
      </c>
      <c r="C64" s="906">
        <f t="shared" ref="C64:N64" si="37">C16-SUM(C10:C13)-C15</f>
        <v>0</v>
      </c>
      <c r="D64" s="906">
        <f t="shared" si="37"/>
        <v>0</v>
      </c>
      <c r="E64" s="906">
        <f t="shared" si="37"/>
        <v>0</v>
      </c>
      <c r="F64" s="906">
        <f t="shared" si="37"/>
        <v>0</v>
      </c>
      <c r="G64" s="906"/>
      <c r="H64" s="906">
        <f t="shared" si="37"/>
        <v>0</v>
      </c>
      <c r="I64" s="906">
        <f t="shared" si="37"/>
        <v>0</v>
      </c>
      <c r="J64" s="906">
        <f t="shared" si="37"/>
        <v>0</v>
      </c>
      <c r="K64" s="906">
        <f t="shared" si="37"/>
        <v>0</v>
      </c>
      <c r="L64" s="906"/>
      <c r="M64" s="906">
        <f t="shared" si="37"/>
        <v>0</v>
      </c>
      <c r="N64" s="907">
        <f t="shared" si="37"/>
        <v>0</v>
      </c>
    </row>
    <row r="65" spans="2:14" ht="12" customHeight="1" x14ac:dyDescent="0.25">
      <c r="B65" s="908" t="s">
        <v>576</v>
      </c>
      <c r="C65" s="1267">
        <f>C18-C17-C16</f>
        <v>0</v>
      </c>
      <c r="D65" s="1267">
        <f>D18-D17-D16</f>
        <v>0</v>
      </c>
      <c r="E65" s="1267">
        <f>E18-E17-E16</f>
        <v>0</v>
      </c>
      <c r="F65" s="1267">
        <f>F18-F17-F16</f>
        <v>0</v>
      </c>
      <c r="G65" s="1267"/>
      <c r="H65" s="1267">
        <f>H18-H17-H16</f>
        <v>0</v>
      </c>
      <c r="I65" s="1267">
        <f>I18-I17-I16</f>
        <v>0</v>
      </c>
      <c r="J65" s="1267">
        <f>J18-J17-J16</f>
        <v>0</v>
      </c>
      <c r="K65" s="1267">
        <f>K18-K17-K16</f>
        <v>0</v>
      </c>
      <c r="L65" s="1267"/>
      <c r="M65" s="1267">
        <f>M18-M17-M16</f>
        <v>0</v>
      </c>
      <c r="N65" s="1400">
        <f>N18-N17-N16</f>
        <v>0</v>
      </c>
    </row>
    <row r="66" spans="2:14" ht="12" customHeight="1" x14ac:dyDescent="0.25">
      <c r="B66" s="908" t="s">
        <v>577</v>
      </c>
      <c r="C66" s="1267">
        <f t="shared" ref="C66:N66" si="38">C20-C19-C17-C16</f>
        <v>0</v>
      </c>
      <c r="D66" s="1267">
        <f t="shared" si="38"/>
        <v>0</v>
      </c>
      <c r="E66" s="1267">
        <f t="shared" si="38"/>
        <v>0</v>
      </c>
      <c r="F66" s="1267">
        <f t="shared" si="38"/>
        <v>0</v>
      </c>
      <c r="G66" s="1267"/>
      <c r="H66" s="1267">
        <f t="shared" si="38"/>
        <v>0</v>
      </c>
      <c r="I66" s="1267">
        <f t="shared" si="38"/>
        <v>0</v>
      </c>
      <c r="J66" s="1267">
        <f t="shared" si="38"/>
        <v>0</v>
      </c>
      <c r="K66" s="1267">
        <f t="shared" si="38"/>
        <v>0</v>
      </c>
      <c r="L66" s="1267"/>
      <c r="M66" s="1267">
        <f t="shared" si="38"/>
        <v>0</v>
      </c>
      <c r="N66" s="1400">
        <f t="shared" si="38"/>
        <v>0</v>
      </c>
    </row>
    <row r="67" spans="2:14" ht="12" customHeight="1" x14ac:dyDescent="0.25">
      <c r="B67" s="909" t="s">
        <v>578</v>
      </c>
      <c r="C67" s="910">
        <f t="shared" ref="C67:N67" si="39">C35-SUM(C31:C34)</f>
        <v>1.2499706644416335</v>
      </c>
      <c r="D67" s="910">
        <f t="shared" si="39"/>
        <v>-1.1705391380019137E-3</v>
      </c>
      <c r="E67" s="910">
        <f t="shared" si="39"/>
        <v>0.21647498969309709</v>
      </c>
      <c r="F67" s="910">
        <f t="shared" si="39"/>
        <v>-1.4652756998102632</v>
      </c>
      <c r="G67" s="910"/>
      <c r="H67" s="910">
        <f t="shared" si="39"/>
        <v>0</v>
      </c>
      <c r="I67" s="910">
        <f t="shared" si="39"/>
        <v>0</v>
      </c>
      <c r="J67" s="910">
        <f t="shared" si="39"/>
        <v>0</v>
      </c>
      <c r="K67" s="910">
        <f t="shared" si="39"/>
        <v>0</v>
      </c>
      <c r="L67" s="910"/>
      <c r="M67" s="910">
        <f t="shared" si="39"/>
        <v>2.9518696464947425E-7</v>
      </c>
      <c r="N67" s="911">
        <f t="shared" si="39"/>
        <v>0</v>
      </c>
    </row>
    <row r="68" spans="2:14" ht="12" customHeight="1" x14ac:dyDescent="0.25">
      <c r="B68" s="908" t="s">
        <v>594</v>
      </c>
      <c r="C68" s="1267">
        <f>C10-'Results overview'!C12</f>
        <v>2.8289999960406931E-6</v>
      </c>
      <c r="D68" s="1267">
        <f>D10-'Results overview'!D12</f>
        <v>-6.8299999611554085E-7</v>
      </c>
      <c r="E68" s="1267">
        <f>E10-'Results overview'!E12</f>
        <v>1.0430000010330787E-6</v>
      </c>
      <c r="F68" s="1267">
        <f>F10-'Results overview'!F12</f>
        <v>-1.5119999972057485E-6</v>
      </c>
      <c r="G68" s="1267">
        <f>G10-'Results overview'!G12</f>
        <v>0</v>
      </c>
      <c r="H68" s="1267">
        <f>H10-'Results overview'!H12</f>
        <v>-39.442439407999998</v>
      </c>
      <c r="I68" s="1267">
        <f>I10-'Results overview'!I12</f>
        <v>0</v>
      </c>
      <c r="J68" s="1267">
        <f>J10-'Results overview'!J12</f>
        <v>0</v>
      </c>
      <c r="K68" s="1267">
        <f>K10-'Results overview'!K12</f>
        <v>0</v>
      </c>
      <c r="L68" s="1267">
        <f>L10-'Results overview'!L12</f>
        <v>0</v>
      </c>
      <c r="M68" s="1267">
        <f>M10-'Results overview'!M12</f>
        <v>1.6770000001997687E-6</v>
      </c>
      <c r="N68" s="1400">
        <f>N10-'Results overview'!N12</f>
        <v>0</v>
      </c>
    </row>
    <row r="69" spans="2:14" ht="12" customHeight="1" x14ac:dyDescent="0.25">
      <c r="B69" s="908" t="s">
        <v>595</v>
      </c>
      <c r="C69" s="1267">
        <f>C20-'Results overview'!C30</f>
        <v>4.2929999892749038E-6</v>
      </c>
      <c r="D69" s="1267">
        <f>D20-'Results overview'!D30</f>
        <v>-1.007000001607139E-6</v>
      </c>
      <c r="E69" s="1267">
        <f>E20-'Results overview'!E30</f>
        <v>2.2289999996871757E-6</v>
      </c>
      <c r="F69" s="1267">
        <f>F20-'Results overview'!F30</f>
        <v>-2.1979999971222242E-6</v>
      </c>
      <c r="G69" s="1267">
        <f>G20-'Results overview'!G30</f>
        <v>0</v>
      </c>
      <c r="H69" s="1267">
        <f>H20-'Results overview'!H30</f>
        <v>11.333274167000001</v>
      </c>
      <c r="I69" s="1267">
        <f>I20-'Results overview'!I30</f>
        <v>0</v>
      </c>
      <c r="J69" s="1267">
        <f>J20-'Results overview'!J30</f>
        <v>0</v>
      </c>
      <c r="K69" s="1267">
        <f>K20-'Results overview'!K30</f>
        <v>0</v>
      </c>
      <c r="L69" s="1267">
        <f>L20-'Results overview'!L30</f>
        <v>0</v>
      </c>
      <c r="M69" s="1267">
        <f>M20-'Results overview'!M30</f>
        <v>3.31699999378543E-6</v>
      </c>
      <c r="N69" s="1400">
        <f>N20-'Results overview'!N30</f>
        <v>0</v>
      </c>
    </row>
    <row r="70" spans="2:14" ht="12" customHeight="1" x14ac:dyDescent="0.25">
      <c r="B70" s="908" t="s">
        <v>596</v>
      </c>
      <c r="C70" s="1267">
        <f>C29-Sales!C21</f>
        <v>0</v>
      </c>
      <c r="D70" s="1267">
        <f>D29-Sales!D21</f>
        <v>0</v>
      </c>
      <c r="E70" s="1267">
        <f>E29-Sales!E21</f>
        <v>0</v>
      </c>
      <c r="F70" s="1267">
        <f>F29-Sales!F21</f>
        <v>0</v>
      </c>
      <c r="G70" s="1267"/>
      <c r="H70" s="1267">
        <f>H29-Sales!H21</f>
        <v>-4060.811128969</v>
      </c>
      <c r="I70" s="1267">
        <f>I29-Sales!I21</f>
        <v>0</v>
      </c>
      <c r="J70" s="1267">
        <f>J29-Sales!J21</f>
        <v>0</v>
      </c>
      <c r="K70" s="1267">
        <f>K29-Sales!K21</f>
        <v>0</v>
      </c>
      <c r="L70" s="1267"/>
      <c r="M70" s="1267">
        <f>M29-Sales!M21</f>
        <v>-1.3900007616030052E-6</v>
      </c>
      <c r="N70" s="1400">
        <f>N29-Sales!N21</f>
        <v>0</v>
      </c>
    </row>
    <row r="71" spans="2:14" ht="12" customHeight="1" x14ac:dyDescent="0.25">
      <c r="B71" s="908" t="s">
        <v>597</v>
      </c>
      <c r="C71" s="1267">
        <f>C35-Sales!C28</f>
        <v>0</v>
      </c>
      <c r="D71" s="1267">
        <f>D35-Sales!D28</f>
        <v>0</v>
      </c>
      <c r="E71" s="1267">
        <f>E35-Sales!E28</f>
        <v>0</v>
      </c>
      <c r="F71" s="1267">
        <f>F35-Sales!F28</f>
        <v>0</v>
      </c>
      <c r="G71" s="1267"/>
      <c r="H71" s="1267">
        <f>H35-Sales!H28</f>
        <v>-685.89297864299999</v>
      </c>
      <c r="I71" s="1267">
        <f>I35-Sales!I28</f>
        <v>0</v>
      </c>
      <c r="J71" s="1267">
        <f>J35-Sales!J28</f>
        <v>0</v>
      </c>
      <c r="K71" s="1267">
        <f>K35-Sales!K28</f>
        <v>0</v>
      </c>
      <c r="L71" s="1267"/>
      <c r="M71" s="1267">
        <f>M35-Sales!M28</f>
        <v>8.8000024334178306E-7</v>
      </c>
      <c r="N71" s="1400">
        <f>N35-Sales!N28</f>
        <v>0</v>
      </c>
    </row>
    <row r="72" spans="2:14" ht="12" customHeight="1" x14ac:dyDescent="0.25">
      <c r="B72" s="908" t="s">
        <v>598</v>
      </c>
      <c r="C72" s="1267">
        <f>C39-Sales!C12</f>
        <v>0</v>
      </c>
      <c r="D72" s="1267">
        <f>D39-Sales!D12</f>
        <v>0</v>
      </c>
      <c r="E72" s="1267">
        <f>E39-Sales!E12</f>
        <v>0</v>
      </c>
      <c r="F72" s="1267">
        <f>F39-Sales!F12</f>
        <v>0</v>
      </c>
      <c r="G72" s="1267"/>
      <c r="H72" s="1267">
        <f>H39-Sales!H12</f>
        <v>-8.0151416389999994</v>
      </c>
      <c r="I72" s="1267">
        <f>I39-Sales!I12</f>
        <v>0</v>
      </c>
      <c r="J72" s="1267">
        <f>J39-Sales!J12</f>
        <v>0</v>
      </c>
      <c r="K72" s="1267">
        <f>K39-Sales!K12</f>
        <v>0</v>
      </c>
      <c r="L72" s="1267"/>
      <c r="M72" s="1267">
        <f>M39-Sales!M12</f>
        <v>-6.8999995050944563E-8</v>
      </c>
      <c r="N72" s="1400">
        <f>N39-Sales!N12</f>
        <v>0</v>
      </c>
    </row>
    <row r="73" spans="2:14" ht="12" customHeight="1" x14ac:dyDescent="0.25">
      <c r="B73" s="908" t="s">
        <v>599</v>
      </c>
      <c r="C73" s="1267">
        <f>C40-Sales!C35</f>
        <v>0</v>
      </c>
      <c r="D73" s="1267">
        <f>D40-Sales!D35</f>
        <v>0</v>
      </c>
      <c r="E73" s="1267">
        <f>E40-Sales!E35</f>
        <v>0</v>
      </c>
      <c r="F73" s="1267">
        <f>F40-Sales!F35</f>
        <v>0</v>
      </c>
      <c r="G73" s="1267"/>
      <c r="H73" s="1267">
        <f>H40-Sales!H35</f>
        <v>-31.42511</v>
      </c>
      <c r="I73" s="1267">
        <f>I40-Sales!I35</f>
        <v>0</v>
      </c>
      <c r="J73" s="1267">
        <f>J40-Sales!J35</f>
        <v>0</v>
      </c>
      <c r="K73" s="1267">
        <f>K40-Sales!K35</f>
        <v>0</v>
      </c>
      <c r="L73" s="1267"/>
      <c r="M73" s="1267">
        <f>M40-Sales!M35</f>
        <v>0</v>
      </c>
      <c r="N73" s="1400">
        <f>N40-Sales!N35</f>
        <v>0</v>
      </c>
    </row>
    <row r="74" spans="2:14" ht="12" customHeight="1" x14ac:dyDescent="0.25">
      <c r="B74" s="908" t="s">
        <v>600</v>
      </c>
      <c r="C74" s="1267">
        <f>C42-'Cash capital at Holding '!C14</f>
        <v>0</v>
      </c>
      <c r="D74" s="1267">
        <f>D42-'Cash capital at Holding '!D14</f>
        <v>0</v>
      </c>
      <c r="E74" s="1267">
        <f>E42-'Cash capital at Holding '!E14</f>
        <v>0.97246202531645309</v>
      </c>
      <c r="F74" s="1267">
        <f>F42-'Cash capital at Holding '!F14</f>
        <v>-7.2357199999690061E-4</v>
      </c>
      <c r="G74" s="1267"/>
      <c r="H74" s="1267">
        <f>H42-'Cash capital at Holding '!H14</f>
        <v>-49.430802</v>
      </c>
      <c r="I74" s="1267">
        <f>I42-'Cash capital at Holding '!I14</f>
        <v>0</v>
      </c>
      <c r="J74" s="1267">
        <f>J42-'Cash capital at Holding '!J14</f>
        <v>0</v>
      </c>
      <c r="K74" s="1267">
        <f>K42-'Cash capital at Holding '!K14</f>
        <v>0</v>
      </c>
      <c r="L74" s="1267"/>
      <c r="M74" s="1267">
        <f>M42-'Cash capital at Holding '!M14</f>
        <v>0.97173845331645481</v>
      </c>
      <c r="N74" s="1400">
        <f>N42-'Cash capital at Holding '!N14</f>
        <v>0</v>
      </c>
    </row>
    <row r="75" spans="2:14" ht="12" customHeight="1" x14ac:dyDescent="0.25">
      <c r="B75" s="909" t="s">
        <v>579</v>
      </c>
      <c r="C75" s="1268">
        <f>C59-'Capital ratios main units'!C22</f>
        <v>2.2371252955211141E-4</v>
      </c>
      <c r="D75" s="1268">
        <f>D59-'Capital ratios main units'!D22</f>
        <v>-5.1774922954717084E-5</v>
      </c>
      <c r="E75" s="1268">
        <f>E59-'Capital ratios main units'!E22</f>
        <v>1.1511527295748891E-4</v>
      </c>
      <c r="F75" s="1268">
        <f>F59-'Capital ratios main units'!F22</f>
        <v>-1.567088607594691E-4</v>
      </c>
      <c r="G75" s="1268"/>
      <c r="H75" s="1268">
        <f>H59-'Capital ratios main units'!H22</f>
        <v>-1.58</v>
      </c>
      <c r="I75" s="1268">
        <f>I59-'Capital ratios main units'!I22</f>
        <v>0</v>
      </c>
      <c r="J75" s="1268">
        <f>J59-'Capital ratios main units'!J22</f>
        <v>0</v>
      </c>
      <c r="K75" s="1268">
        <f>K59-'Capital ratios main units'!K22</f>
        <v>0</v>
      </c>
      <c r="L75" s="1268"/>
      <c r="M75" s="1268"/>
      <c r="N75" s="1269"/>
    </row>
    <row r="76" spans="2:14" ht="12" customHeight="1" x14ac:dyDescent="0.25"/>
    <row r="77" spans="2:14" ht="12" customHeight="1" x14ac:dyDescent="0.25"/>
    <row r="78" spans="2:14" ht="12" customHeight="1" x14ac:dyDescent="0.25"/>
    <row r="79" spans="2:14" ht="12" customHeight="1" x14ac:dyDescent="0.25"/>
    <row r="80" spans="2:14" ht="12" customHeight="1" x14ac:dyDescent="0.25"/>
    <row r="81" ht="12" customHeight="1" x14ac:dyDescent="0.25"/>
    <row r="82" ht="12" customHeight="1" x14ac:dyDescent="0.25"/>
    <row r="83" ht="12" customHeight="1" x14ac:dyDescent="0.25"/>
    <row r="84" ht="12" customHeight="1" x14ac:dyDescent="0.25"/>
    <row r="85" ht="12" customHeight="1" x14ac:dyDescent="0.25"/>
    <row r="86" ht="12" customHeight="1" x14ac:dyDescent="0.25"/>
    <row r="87" ht="12" customHeight="1" x14ac:dyDescent="0.25"/>
    <row r="88" ht="12" customHeight="1" x14ac:dyDescent="0.25"/>
    <row r="89" ht="12" customHeight="1" x14ac:dyDescent="0.25"/>
    <row r="90" ht="12" customHeight="1" x14ac:dyDescent="0.25"/>
    <row r="91" ht="12" customHeight="1" x14ac:dyDescent="0.25"/>
    <row r="92" ht="12" customHeight="1" x14ac:dyDescent="0.25"/>
    <row r="93" ht="12" customHeight="1" x14ac:dyDescent="0.25"/>
    <row r="94" ht="12" customHeight="1" x14ac:dyDescent="0.25"/>
    <row r="95" ht="12" customHeight="1" x14ac:dyDescent="0.25"/>
    <row r="96" ht="12" customHeight="1" x14ac:dyDescent="0.25"/>
    <row r="97" ht="12" customHeight="1" x14ac:dyDescent="0.25"/>
    <row r="98" ht="12" customHeight="1" x14ac:dyDescent="0.25"/>
    <row r="99" ht="12" customHeight="1" x14ac:dyDescent="0.25"/>
    <row r="100" ht="12" customHeight="1" x14ac:dyDescent="0.25"/>
    <row r="101" ht="12" customHeight="1" x14ac:dyDescent="0.25"/>
    <row r="102" ht="12" customHeight="1" x14ac:dyDescent="0.25"/>
    <row r="103" ht="12" customHeight="1" x14ac:dyDescent="0.25"/>
    <row r="104" ht="12" customHeight="1" x14ac:dyDescent="0.25"/>
    <row r="105" ht="12" customHeight="1" x14ac:dyDescent="0.25"/>
    <row r="106" ht="12" customHeight="1" x14ac:dyDescent="0.25"/>
    <row r="107" ht="12" customHeight="1" x14ac:dyDescent="0.25"/>
    <row r="108" ht="12" customHeight="1" x14ac:dyDescent="0.25"/>
    <row r="109" ht="12" customHeight="1" x14ac:dyDescent="0.25"/>
    <row r="110" ht="12" customHeight="1" x14ac:dyDescent="0.25"/>
    <row r="111" ht="12" customHeight="1" x14ac:dyDescent="0.25"/>
    <row r="112" ht="12" customHeight="1" x14ac:dyDescent="0.25"/>
    <row r="113" ht="12" customHeight="1" x14ac:dyDescent="0.25"/>
    <row r="114" ht="12" customHeight="1" x14ac:dyDescent="0.25"/>
    <row r="115" ht="12" customHeight="1" x14ac:dyDescent="0.25"/>
    <row r="116" ht="12" customHeight="1" x14ac:dyDescent="0.25"/>
    <row r="117" ht="12" customHeight="1" x14ac:dyDescent="0.25"/>
    <row r="118" ht="12" customHeight="1" x14ac:dyDescent="0.25"/>
    <row r="119" ht="12" customHeight="1" x14ac:dyDescent="0.25"/>
    <row r="120" ht="12" customHeight="1" x14ac:dyDescent="0.25"/>
    <row r="121" ht="12" customHeight="1" x14ac:dyDescent="0.25"/>
    <row r="122" ht="12" customHeight="1" x14ac:dyDescent="0.25"/>
    <row r="123" ht="12" customHeight="1" x14ac:dyDescent="0.25"/>
    <row r="124" ht="12" customHeight="1" x14ac:dyDescent="0.25"/>
    <row r="125" ht="12" customHeight="1" x14ac:dyDescent="0.25"/>
    <row r="126" ht="12" customHeight="1" x14ac:dyDescent="0.25"/>
    <row r="127" ht="12" customHeight="1" x14ac:dyDescent="0.25"/>
    <row r="128" ht="12" customHeight="1" x14ac:dyDescent="0.25"/>
    <row r="129" ht="12" customHeight="1" x14ac:dyDescent="0.25"/>
    <row r="130" ht="12" customHeight="1" x14ac:dyDescent="0.25"/>
    <row r="131" ht="12" customHeight="1" x14ac:dyDescent="0.25"/>
    <row r="132" ht="12" customHeight="1" x14ac:dyDescent="0.25"/>
    <row r="133" ht="12" customHeight="1" x14ac:dyDescent="0.25"/>
    <row r="134" ht="12" customHeight="1" x14ac:dyDescent="0.25"/>
    <row r="135" ht="12" customHeight="1" x14ac:dyDescent="0.25"/>
    <row r="136" ht="12" customHeight="1" x14ac:dyDescent="0.25"/>
    <row r="137" ht="12" customHeight="1" x14ac:dyDescent="0.25"/>
    <row r="138" ht="12" customHeight="1" x14ac:dyDescent="0.25"/>
    <row r="139" ht="12" customHeight="1" x14ac:dyDescent="0.25"/>
    <row r="140" ht="12" customHeight="1" x14ac:dyDescent="0.25"/>
    <row r="141" ht="12" customHeight="1" x14ac:dyDescent="0.25"/>
    <row r="142" ht="12" customHeight="1" x14ac:dyDescent="0.25"/>
    <row r="143" ht="12" customHeight="1" x14ac:dyDescent="0.25"/>
    <row r="144" ht="12" customHeight="1" x14ac:dyDescent="0.25"/>
    <row r="145" ht="12" customHeight="1" x14ac:dyDescent="0.25"/>
    <row r="146" ht="12" customHeight="1" x14ac:dyDescent="0.25"/>
    <row r="147" ht="12" customHeight="1" x14ac:dyDescent="0.25"/>
    <row r="148" ht="12" customHeight="1" x14ac:dyDescent="0.25"/>
    <row r="149" ht="12" customHeight="1" x14ac:dyDescent="0.25"/>
    <row r="150" ht="12" customHeight="1" x14ac:dyDescent="0.25"/>
    <row r="151" ht="12" customHeight="1" x14ac:dyDescent="0.25"/>
    <row r="152" ht="12" customHeight="1" x14ac:dyDescent="0.25"/>
    <row r="153" ht="12" customHeight="1" x14ac:dyDescent="0.25"/>
    <row r="154" ht="12" customHeight="1" x14ac:dyDescent="0.25"/>
    <row r="155" ht="12" customHeight="1" x14ac:dyDescent="0.25"/>
    <row r="156" ht="12" customHeight="1" x14ac:dyDescent="0.25"/>
    <row r="157" ht="12" customHeight="1" x14ac:dyDescent="0.25"/>
    <row r="158" ht="12" customHeight="1" x14ac:dyDescent="0.25"/>
    <row r="159" ht="12" customHeight="1" x14ac:dyDescent="0.25"/>
    <row r="160" ht="12" customHeight="1" x14ac:dyDescent="0.25"/>
    <row r="161" ht="12" customHeight="1" x14ac:dyDescent="0.25"/>
    <row r="162" ht="12" customHeight="1" x14ac:dyDescent="0.25"/>
    <row r="163" ht="12" customHeight="1" x14ac:dyDescent="0.25"/>
    <row r="164" ht="12" customHeight="1" x14ac:dyDescent="0.25"/>
    <row r="165" ht="12" customHeight="1" x14ac:dyDescent="0.25"/>
    <row r="166" ht="12" customHeight="1" x14ac:dyDescent="0.25"/>
    <row r="167" ht="12" customHeight="1" x14ac:dyDescent="0.25"/>
    <row r="168" ht="12" customHeight="1" x14ac:dyDescent="0.25"/>
    <row r="169" ht="12" customHeight="1" x14ac:dyDescent="0.25"/>
    <row r="170" ht="12" customHeight="1" x14ac:dyDescent="0.25"/>
    <row r="171" ht="12" customHeight="1" x14ac:dyDescent="0.25"/>
    <row r="172" ht="12" customHeight="1" x14ac:dyDescent="0.25"/>
    <row r="173" ht="12" customHeight="1" x14ac:dyDescent="0.25"/>
    <row r="174" ht="12" customHeight="1" x14ac:dyDescent="0.25"/>
    <row r="175" ht="12" customHeight="1" x14ac:dyDescent="0.25"/>
    <row r="176" ht="12" customHeight="1" x14ac:dyDescent="0.25"/>
    <row r="177" ht="12" customHeight="1" x14ac:dyDescent="0.25"/>
    <row r="178" ht="12" customHeight="1" x14ac:dyDescent="0.25"/>
    <row r="179" ht="12" customHeight="1" x14ac:dyDescent="0.25"/>
    <row r="180" ht="12" customHeight="1" x14ac:dyDescent="0.25"/>
    <row r="181" ht="12" customHeight="1" x14ac:dyDescent="0.25"/>
    <row r="182" ht="12" customHeight="1" x14ac:dyDescent="0.25"/>
    <row r="183" ht="12" customHeight="1" x14ac:dyDescent="0.25"/>
    <row r="184" ht="12" customHeight="1" x14ac:dyDescent="0.25"/>
    <row r="185" ht="12" customHeight="1" x14ac:dyDescent="0.25"/>
    <row r="186" ht="12" customHeight="1" x14ac:dyDescent="0.25"/>
    <row r="187" ht="12" customHeight="1" x14ac:dyDescent="0.25"/>
    <row r="188" ht="12" customHeight="1" x14ac:dyDescent="0.25"/>
    <row r="189" ht="12" customHeight="1" x14ac:dyDescent="0.25"/>
    <row r="190" ht="12" customHeight="1" x14ac:dyDescent="0.25"/>
    <row r="191" ht="12" customHeight="1" x14ac:dyDescent="0.25"/>
    <row r="192" ht="12" customHeight="1" x14ac:dyDescent="0.25"/>
    <row r="193" ht="12" customHeight="1" x14ac:dyDescent="0.25"/>
    <row r="194" ht="12" customHeight="1" x14ac:dyDescent="0.25"/>
    <row r="195" ht="12" customHeight="1" x14ac:dyDescent="0.25"/>
    <row r="196" ht="12" customHeight="1" x14ac:dyDescent="0.25"/>
    <row r="197" ht="12" customHeight="1" x14ac:dyDescent="0.25"/>
    <row r="198" ht="12" customHeight="1" x14ac:dyDescent="0.25"/>
  </sheetData>
  <mergeCells count="6">
    <mergeCell ref="C6:F6"/>
    <mergeCell ref="H6:K6"/>
    <mergeCell ref="M6:N6"/>
    <mergeCell ref="C49:F49"/>
    <mergeCell ref="H49:K49"/>
    <mergeCell ref="M49:N49"/>
  </mergeCells>
  <conditionalFormatting sqref="J16:K16 H31:H35 C13:D22 H13:I22">
    <cfRule type="cellIs" dxfId="480" priority="193" operator="between">
      <formula>0.4999</formula>
      <formula>-0.4999</formula>
    </cfRule>
  </conditionalFormatting>
  <conditionalFormatting sqref="B59">
    <cfRule type="cellIs" dxfId="479" priority="305" operator="between">
      <formula>0.4999</formula>
      <formula>-0.4999</formula>
    </cfRule>
  </conditionalFormatting>
  <conditionalFormatting sqref="N53:N54 N56:N59">
    <cfRule type="cellIs" dxfId="478" priority="281" operator="between">
      <formula>0.4999</formula>
      <formula>-0.4999</formula>
    </cfRule>
  </conditionalFormatting>
  <conditionalFormatting sqref="D37:F37">
    <cfRule type="cellIs" dxfId="477" priority="206" operator="between">
      <formula>0.4999</formula>
      <formula>-0.4999</formula>
    </cfRule>
  </conditionalFormatting>
  <conditionalFormatting sqref="N54">
    <cfRule type="cellIs" dxfId="476" priority="280" operator="between">
      <formula>0.4999</formula>
      <formula>-0.4999</formula>
    </cfRule>
  </conditionalFormatting>
  <conditionalFormatting sqref="N57">
    <cfRule type="cellIs" dxfId="475" priority="279" operator="between">
      <formula>0.4999</formula>
      <formula>-0.4999</formula>
    </cfRule>
  </conditionalFormatting>
  <conditionalFormatting sqref="N58">
    <cfRule type="cellIs" dxfId="474" priority="278" operator="between">
      <formula>0.4999</formula>
      <formula>-0.4999</formula>
    </cfRule>
  </conditionalFormatting>
  <conditionalFormatting sqref="M53">
    <cfRule type="cellIs" dxfId="473" priority="276" operator="between">
      <formula>0.4999</formula>
      <formula>-0.4999</formula>
    </cfRule>
  </conditionalFormatting>
  <conditionalFormatting sqref="N59">
    <cfRule type="cellIs" dxfId="472" priority="277" operator="between">
      <formula>0.4999</formula>
      <formula>-0.4999</formula>
    </cfRule>
  </conditionalFormatting>
  <conditionalFormatting sqref="M54">
    <cfRule type="cellIs" dxfId="471" priority="275" operator="between">
      <formula>0.4999</formula>
      <formula>-0.4999</formula>
    </cfRule>
  </conditionalFormatting>
  <conditionalFormatting sqref="M31:M35">
    <cfRule type="cellIs" dxfId="470" priority="199" operator="between">
      <formula>0.4999</formula>
      <formula>-0.4999</formula>
    </cfRule>
  </conditionalFormatting>
  <conditionalFormatting sqref="M57">
    <cfRule type="cellIs" dxfId="469" priority="274" operator="between">
      <formula>0.4999</formula>
      <formula>-0.4999</formula>
    </cfRule>
  </conditionalFormatting>
  <conditionalFormatting sqref="M58">
    <cfRule type="cellIs" dxfId="468" priority="273" operator="between">
      <formula>0.4999</formula>
      <formula>-0.4999</formula>
    </cfRule>
  </conditionalFormatting>
  <conditionalFormatting sqref="M59">
    <cfRule type="cellIs" dxfId="467" priority="272" operator="between">
      <formula>0.4999</formula>
      <formula>-0.4999</formula>
    </cfRule>
  </conditionalFormatting>
  <conditionalFormatting sqref="C54">
    <cfRule type="cellIs" dxfId="466" priority="271" operator="between">
      <formula>0.4999</formula>
      <formula>-0.4999</formula>
    </cfRule>
  </conditionalFormatting>
  <conditionalFormatting sqref="I15:K15">
    <cfRule type="cellIs" dxfId="465" priority="189" operator="between">
      <formula>0.4999</formula>
      <formula>-0.4999</formula>
    </cfRule>
  </conditionalFormatting>
  <conditionalFormatting sqref="I18:K18">
    <cfRule type="cellIs" dxfId="464" priority="187" operator="between">
      <formula>0.4999</formula>
      <formula>-0.4999</formula>
    </cfRule>
  </conditionalFormatting>
  <conditionalFormatting sqref="D16">
    <cfRule type="cellIs" dxfId="463" priority="268" operator="between">
      <formula>0.4999</formula>
      <formula>-0.4999</formula>
    </cfRule>
  </conditionalFormatting>
  <conditionalFormatting sqref="E16:F16">
    <cfRule type="cellIs" dxfId="462" priority="267" operator="between">
      <formula>0.4999</formula>
      <formula>-0.4999</formula>
    </cfRule>
  </conditionalFormatting>
  <conditionalFormatting sqref="D18:F18">
    <cfRule type="cellIs" dxfId="461" priority="260" operator="between">
      <formula>0.4999</formula>
      <formula>-0.4999</formula>
    </cfRule>
  </conditionalFormatting>
  <conditionalFormatting sqref="D16:F16">
    <cfRule type="cellIs" dxfId="460" priority="265" operator="between">
      <formula>0.4999</formula>
      <formula>-0.4999</formula>
    </cfRule>
  </conditionalFormatting>
  <conditionalFormatting sqref="D13:F14">
    <cfRule type="cellIs" dxfId="459" priority="263" operator="between">
      <formula>0.4999</formula>
      <formula>-0.4999</formula>
    </cfRule>
  </conditionalFormatting>
  <conditionalFormatting sqref="D15:F15">
    <cfRule type="cellIs" dxfId="458" priority="262" operator="between">
      <formula>0.4999</formula>
      <formula>-0.4999</formula>
    </cfRule>
  </conditionalFormatting>
  <conditionalFormatting sqref="D17:F17">
    <cfRule type="cellIs" dxfId="457" priority="261" operator="between">
      <formula>0.4999</formula>
      <formula>-0.4999</formula>
    </cfRule>
  </conditionalFormatting>
  <conditionalFormatting sqref="D20:F20">
    <cfRule type="cellIs" dxfId="456" priority="256" operator="between">
      <formula>0.4999</formula>
      <formula>-0.4999</formula>
    </cfRule>
  </conditionalFormatting>
  <conditionalFormatting sqref="D19:F19">
    <cfRule type="cellIs" dxfId="455" priority="259" operator="between">
      <formula>0.4999</formula>
      <formula>-0.4999</formula>
    </cfRule>
  </conditionalFormatting>
  <conditionalFormatting sqref="D20">
    <cfRule type="cellIs" dxfId="454" priority="258" operator="between">
      <formula>0.4999</formula>
      <formula>-0.4999</formula>
    </cfRule>
  </conditionalFormatting>
  <conditionalFormatting sqref="E20:F20">
    <cfRule type="cellIs" dxfId="453" priority="257" operator="between">
      <formula>0.4999</formula>
      <formula>-0.4999</formula>
    </cfRule>
  </conditionalFormatting>
  <conditionalFormatting sqref="D22:F22">
    <cfRule type="cellIs" dxfId="452" priority="255" operator="between">
      <formula>0.4999</formula>
      <formula>-0.4999</formula>
    </cfRule>
  </conditionalFormatting>
  <conditionalFormatting sqref="D23:F23">
    <cfRule type="cellIs" dxfId="451" priority="254" operator="between">
      <formula>0.4999</formula>
      <formula>-0.4999</formula>
    </cfRule>
  </conditionalFormatting>
  <conditionalFormatting sqref="D26:F26">
    <cfRule type="cellIs" dxfId="450" priority="253" operator="between">
      <formula>0.4999</formula>
      <formula>-0.4999</formula>
    </cfRule>
  </conditionalFormatting>
  <conditionalFormatting sqref="D27:F27">
    <cfRule type="cellIs" dxfId="449" priority="252" operator="between">
      <formula>0.4999</formula>
      <formula>-0.4999</formula>
    </cfRule>
  </conditionalFormatting>
  <conditionalFormatting sqref="D29:F30">
    <cfRule type="cellIs" dxfId="448" priority="251" operator="between">
      <formula>0.4999</formula>
      <formula>-0.4999</formula>
    </cfRule>
  </conditionalFormatting>
  <conditionalFormatting sqref="D35:F35">
    <cfRule type="cellIs" dxfId="447" priority="250" operator="between">
      <formula>0.4999</formula>
      <formula>-0.4999</formula>
    </cfRule>
  </conditionalFormatting>
  <conditionalFormatting sqref="D31:F35">
    <cfRule type="cellIs" dxfId="446" priority="249" operator="between">
      <formula>0.4999</formula>
      <formula>-0.4999</formula>
    </cfRule>
  </conditionalFormatting>
  <conditionalFormatting sqref="D39:F39">
    <cfRule type="cellIs" dxfId="445" priority="248" operator="between">
      <formula>0.4999</formula>
      <formula>-0.4999</formula>
    </cfRule>
  </conditionalFormatting>
  <conditionalFormatting sqref="D40:F40">
    <cfRule type="cellIs" dxfId="444" priority="247" operator="between">
      <formula>0.4999</formula>
      <formula>-0.4999</formula>
    </cfRule>
  </conditionalFormatting>
  <conditionalFormatting sqref="C16">
    <cfRule type="cellIs" dxfId="443" priority="245" operator="between">
      <formula>0.4999</formula>
      <formula>-0.4999</formula>
    </cfRule>
  </conditionalFormatting>
  <conditionalFormatting sqref="C16">
    <cfRule type="cellIs" dxfId="442" priority="244" operator="between">
      <formula>0.4999</formula>
      <formula>-0.4999</formula>
    </cfRule>
  </conditionalFormatting>
  <conditionalFormatting sqref="D53:F53">
    <cfRule type="cellIs" dxfId="441" priority="304" operator="between">
      <formula>0.4999</formula>
      <formula>-0.4999</formula>
    </cfRule>
  </conditionalFormatting>
  <conditionalFormatting sqref="C53">
    <cfRule type="cellIs" dxfId="440" priority="303" operator="between">
      <formula>0.4999</formula>
      <formula>-0.4999</formula>
    </cfRule>
  </conditionalFormatting>
  <conditionalFormatting sqref="D54:F54">
    <cfRule type="cellIs" dxfId="439" priority="302" operator="between">
      <formula>0.4999</formula>
      <formula>-0.4999</formula>
    </cfRule>
  </conditionalFormatting>
  <conditionalFormatting sqref="D57:F57">
    <cfRule type="cellIs" dxfId="438" priority="301" operator="between">
      <formula>0.4999</formula>
      <formula>-0.4999</formula>
    </cfRule>
  </conditionalFormatting>
  <conditionalFormatting sqref="C57">
    <cfRule type="cellIs" dxfId="437" priority="300" operator="between">
      <formula>0.4999</formula>
      <formula>-0.4999</formula>
    </cfRule>
  </conditionalFormatting>
  <conditionalFormatting sqref="D58:F58">
    <cfRule type="cellIs" dxfId="436" priority="299" operator="between">
      <formula>0.4999</formula>
      <formula>-0.4999</formula>
    </cfRule>
  </conditionalFormatting>
  <conditionalFormatting sqref="C58">
    <cfRule type="cellIs" dxfId="435" priority="298" operator="between">
      <formula>0.4999</formula>
      <formula>-0.4999</formula>
    </cfRule>
  </conditionalFormatting>
  <conditionalFormatting sqref="C59">
    <cfRule type="cellIs" dxfId="434" priority="297" operator="between">
      <formula>0.4999</formula>
      <formula>-0.4999</formula>
    </cfRule>
  </conditionalFormatting>
  <conditionalFormatting sqref="D59">
    <cfRule type="cellIs" dxfId="433" priority="296" operator="between">
      <formula>0.4999</formula>
      <formula>-0.4999</formula>
    </cfRule>
  </conditionalFormatting>
  <conditionalFormatting sqref="E59">
    <cfRule type="cellIs" dxfId="432" priority="295" operator="between">
      <formula>0.4999</formula>
      <formula>-0.4999</formula>
    </cfRule>
  </conditionalFormatting>
  <conditionalFormatting sqref="F59">
    <cfRule type="cellIs" dxfId="431" priority="294" operator="between">
      <formula>0.4999</formula>
      <formula>-0.4999</formula>
    </cfRule>
  </conditionalFormatting>
  <conditionalFormatting sqref="I16:K16">
    <cfRule type="cellIs" dxfId="430" priority="192" operator="between">
      <formula>0.4999</formula>
      <formula>-0.4999</formula>
    </cfRule>
  </conditionalFormatting>
  <conditionalFormatting sqref="I16">
    <cfRule type="cellIs" dxfId="429" priority="194" operator="between">
      <formula>0.4999</formula>
      <formula>-0.4999</formula>
    </cfRule>
  </conditionalFormatting>
  <conditionalFormatting sqref="I13:K14">
    <cfRule type="cellIs" dxfId="428" priority="190" operator="between">
      <formula>0.4999</formula>
      <formula>-0.4999</formula>
    </cfRule>
  </conditionalFormatting>
  <conditionalFormatting sqref="I17:K17">
    <cfRule type="cellIs" dxfId="427" priority="188" operator="between">
      <formula>0.4999</formula>
      <formula>-0.4999</formula>
    </cfRule>
  </conditionalFormatting>
  <conditionalFormatting sqref="M16">
    <cfRule type="cellIs" dxfId="426" priority="225" operator="between">
      <formula>0.4999</formula>
      <formula>-0.4999</formula>
    </cfRule>
  </conditionalFormatting>
  <conditionalFormatting sqref="M16">
    <cfRule type="cellIs" dxfId="425" priority="224" operator="between">
      <formula>0.4999</formula>
      <formula>-0.4999</formula>
    </cfRule>
  </conditionalFormatting>
  <conditionalFormatting sqref="M13:M14">
    <cfRule type="cellIs" dxfId="424" priority="222" operator="between">
      <formula>0.4999</formula>
      <formula>-0.4999</formula>
    </cfRule>
  </conditionalFormatting>
  <conditionalFormatting sqref="M15">
    <cfRule type="cellIs" dxfId="423" priority="221" operator="between">
      <formula>0.4999</formula>
      <formula>-0.4999</formula>
    </cfRule>
  </conditionalFormatting>
  <conditionalFormatting sqref="M17">
    <cfRule type="cellIs" dxfId="422" priority="220" operator="between">
      <formula>0.4999</formula>
      <formula>-0.4999</formula>
    </cfRule>
  </conditionalFormatting>
  <conditionalFormatting sqref="M18">
    <cfRule type="cellIs" dxfId="421" priority="219" operator="between">
      <formula>0.4999</formula>
      <formula>-0.4999</formula>
    </cfRule>
  </conditionalFormatting>
  <conditionalFormatting sqref="M19">
    <cfRule type="cellIs" dxfId="420" priority="218" operator="between">
      <formula>0.4999</formula>
      <formula>-0.4999</formula>
    </cfRule>
  </conditionalFormatting>
  <conditionalFormatting sqref="M20">
    <cfRule type="cellIs" dxfId="419" priority="217" operator="between">
      <formula>0.4999</formula>
      <formula>-0.4999</formula>
    </cfRule>
  </conditionalFormatting>
  <conditionalFormatting sqref="M20">
    <cfRule type="cellIs" dxfId="418" priority="216" operator="between">
      <formula>0.4999</formula>
      <formula>-0.4999</formula>
    </cfRule>
  </conditionalFormatting>
  <conditionalFormatting sqref="M22">
    <cfRule type="cellIs" dxfId="417" priority="215" operator="between">
      <formula>0.4999</formula>
      <formula>-0.4999</formula>
    </cfRule>
  </conditionalFormatting>
  <conditionalFormatting sqref="M23">
    <cfRule type="cellIs" dxfId="416" priority="214" operator="between">
      <formula>0.4999</formula>
      <formula>-0.4999</formula>
    </cfRule>
  </conditionalFormatting>
  <conditionalFormatting sqref="M27">
    <cfRule type="cellIs" dxfId="415" priority="212" operator="between">
      <formula>0.4999</formula>
      <formula>-0.4999</formula>
    </cfRule>
  </conditionalFormatting>
  <conditionalFormatting sqref="M26">
    <cfRule type="cellIs" dxfId="414" priority="213" operator="between">
      <formula>0.4999</formula>
      <formula>-0.4999</formula>
    </cfRule>
  </conditionalFormatting>
  <conditionalFormatting sqref="M29:M30">
    <cfRule type="cellIs" dxfId="413" priority="211" operator="between">
      <formula>0.4999</formula>
      <formula>-0.4999</formula>
    </cfRule>
  </conditionalFormatting>
  <conditionalFormatting sqref="M37">
    <cfRule type="cellIs" dxfId="412" priority="209" operator="between">
      <formula>0.4999</formula>
      <formula>-0.4999</formula>
    </cfRule>
  </conditionalFormatting>
  <conditionalFormatting sqref="M39">
    <cfRule type="cellIs" dxfId="411" priority="208" operator="between">
      <formula>0.4999</formula>
      <formula>-0.4999</formula>
    </cfRule>
  </conditionalFormatting>
  <conditionalFormatting sqref="M40">
    <cfRule type="cellIs" dxfId="410" priority="207" operator="between">
      <formula>0.4999</formula>
      <formula>-0.4999</formula>
    </cfRule>
  </conditionalFormatting>
  <conditionalFormatting sqref="I53:K53">
    <cfRule type="cellIs" dxfId="409" priority="293" operator="between">
      <formula>0.4999</formula>
      <formula>-0.4999</formula>
    </cfRule>
  </conditionalFormatting>
  <conditionalFormatting sqref="H53">
    <cfRule type="cellIs" dxfId="408" priority="292" operator="between">
      <formula>0.4999</formula>
      <formula>-0.4999</formula>
    </cfRule>
  </conditionalFormatting>
  <conditionalFormatting sqref="C37">
    <cfRule type="cellIs" dxfId="407" priority="205" operator="between">
      <formula>0.4999</formula>
      <formula>-0.4999</formula>
    </cfRule>
  </conditionalFormatting>
  <conditionalFormatting sqref="I54:K54">
    <cfRule type="cellIs" dxfId="406" priority="291" operator="between">
      <formula>0.4999</formula>
      <formula>-0.4999</formula>
    </cfRule>
  </conditionalFormatting>
  <conditionalFormatting sqref="H54">
    <cfRule type="cellIs" dxfId="405" priority="290" operator="between">
      <formula>0.4999</formula>
      <formula>-0.4999</formula>
    </cfRule>
  </conditionalFormatting>
  <conditionalFormatting sqref="I57:K57">
    <cfRule type="cellIs" dxfId="404" priority="289" operator="between">
      <formula>0.4999</formula>
      <formula>-0.4999</formula>
    </cfRule>
  </conditionalFormatting>
  <conditionalFormatting sqref="H57">
    <cfRule type="cellIs" dxfId="403" priority="288" operator="between">
      <formula>0.4999</formula>
      <formula>-0.4999</formula>
    </cfRule>
  </conditionalFormatting>
  <conditionalFormatting sqref="I58:K58">
    <cfRule type="cellIs" dxfId="402" priority="287" operator="between">
      <formula>0.4999</formula>
      <formula>-0.4999</formula>
    </cfRule>
  </conditionalFormatting>
  <conditionalFormatting sqref="H58">
    <cfRule type="cellIs" dxfId="401" priority="286" operator="between">
      <formula>0.4999</formula>
      <formula>-0.4999</formula>
    </cfRule>
  </conditionalFormatting>
  <conditionalFormatting sqref="H59">
    <cfRule type="cellIs" dxfId="400" priority="285" operator="between">
      <formula>0.4999</formula>
      <formula>-0.4999</formula>
    </cfRule>
  </conditionalFormatting>
  <conditionalFormatting sqref="I59">
    <cfRule type="cellIs" dxfId="399" priority="284" operator="between">
      <formula>0.4999</formula>
      <formula>-0.4999</formula>
    </cfRule>
  </conditionalFormatting>
  <conditionalFormatting sqref="J59">
    <cfRule type="cellIs" dxfId="398" priority="283" operator="between">
      <formula>0.4999</formula>
      <formula>-0.4999</formula>
    </cfRule>
  </conditionalFormatting>
  <conditionalFormatting sqref="K59">
    <cfRule type="cellIs" dxfId="397" priority="282" operator="between">
      <formula>0.4999</formula>
      <formula>-0.4999</formula>
    </cfRule>
  </conditionalFormatting>
  <conditionalFormatting sqref="M35">
    <cfRule type="cellIs" dxfId="396" priority="210" operator="between">
      <formula>0.4999</formula>
      <formula>-0.4999</formula>
    </cfRule>
  </conditionalFormatting>
  <conditionalFormatting sqref="I19:K19">
    <cfRule type="cellIs" dxfId="395" priority="186" operator="between">
      <formula>0.4999</formula>
      <formula>-0.4999</formula>
    </cfRule>
  </conditionalFormatting>
  <conditionalFormatting sqref="C13:C14 D14:N14">
    <cfRule type="cellIs" dxfId="394" priority="242" operator="between">
      <formula>0.4999</formula>
      <formula>-0.4999</formula>
    </cfRule>
  </conditionalFormatting>
  <conditionalFormatting sqref="C15">
    <cfRule type="cellIs" dxfId="393" priority="241" operator="between">
      <formula>0.4999</formula>
      <formula>-0.4999</formula>
    </cfRule>
  </conditionalFormatting>
  <conditionalFormatting sqref="C17">
    <cfRule type="cellIs" dxfId="392" priority="240" operator="between">
      <formula>0.4999</formula>
      <formula>-0.4999</formula>
    </cfRule>
  </conditionalFormatting>
  <conditionalFormatting sqref="C19">
    <cfRule type="cellIs" dxfId="391" priority="238" operator="between">
      <formula>0.4999</formula>
      <formula>-0.4999</formula>
    </cfRule>
  </conditionalFormatting>
  <conditionalFormatting sqref="C18">
    <cfRule type="cellIs" dxfId="390" priority="239" operator="between">
      <formula>0.4999</formula>
      <formula>-0.4999</formula>
    </cfRule>
  </conditionalFormatting>
  <conditionalFormatting sqref="C20">
    <cfRule type="cellIs" dxfId="389" priority="237" operator="between">
      <formula>0.4999</formula>
      <formula>-0.4999</formula>
    </cfRule>
  </conditionalFormatting>
  <conditionalFormatting sqref="C20">
    <cfRule type="cellIs" dxfId="388" priority="236" operator="between">
      <formula>0.4999</formula>
      <formula>-0.4999</formula>
    </cfRule>
  </conditionalFormatting>
  <conditionalFormatting sqref="C22">
    <cfRule type="cellIs" dxfId="387" priority="235" operator="between">
      <formula>0.4999</formula>
      <formula>-0.4999</formula>
    </cfRule>
  </conditionalFormatting>
  <conditionalFormatting sqref="C23">
    <cfRule type="cellIs" dxfId="386" priority="234" operator="between">
      <formula>0.4999</formula>
      <formula>-0.4999</formula>
    </cfRule>
  </conditionalFormatting>
  <conditionalFormatting sqref="C26">
    <cfRule type="cellIs" dxfId="385" priority="233" operator="between">
      <formula>0.4999</formula>
      <formula>-0.4999</formula>
    </cfRule>
  </conditionalFormatting>
  <conditionalFormatting sqref="C27">
    <cfRule type="cellIs" dxfId="384" priority="232" operator="between">
      <formula>0.4999</formula>
      <formula>-0.4999</formula>
    </cfRule>
  </conditionalFormatting>
  <conditionalFormatting sqref="C29:C30">
    <cfRule type="cellIs" dxfId="383" priority="231" operator="between">
      <formula>0.4999</formula>
      <formula>-0.4999</formula>
    </cfRule>
  </conditionalFormatting>
  <conditionalFormatting sqref="C35">
    <cfRule type="cellIs" dxfId="382" priority="230" operator="between">
      <formula>0.4999</formula>
      <formula>-0.4999</formula>
    </cfRule>
  </conditionalFormatting>
  <conditionalFormatting sqref="C31:C35">
    <cfRule type="cellIs" dxfId="381" priority="229" operator="between">
      <formula>0.4999</formula>
      <formula>-0.4999</formula>
    </cfRule>
  </conditionalFormatting>
  <conditionalFormatting sqref="C39">
    <cfRule type="cellIs" dxfId="380" priority="228" operator="between">
      <formula>0.4999</formula>
      <formula>-0.4999</formula>
    </cfRule>
  </conditionalFormatting>
  <conditionalFormatting sqref="C40">
    <cfRule type="cellIs" dxfId="379" priority="227" operator="between">
      <formula>0.4999</formula>
      <formula>-0.4999</formula>
    </cfRule>
  </conditionalFormatting>
  <conditionalFormatting sqref="I37:K37">
    <cfRule type="cellIs" dxfId="378" priority="155" operator="between">
      <formula>0.4999</formula>
      <formula>-0.4999</formula>
    </cfRule>
  </conditionalFormatting>
  <conditionalFormatting sqref="I20:K20">
    <cfRule type="cellIs" dxfId="377" priority="183" operator="between">
      <formula>0.4999</formula>
      <formula>-0.4999</formula>
    </cfRule>
  </conditionalFormatting>
  <conditionalFormatting sqref="I20">
    <cfRule type="cellIs" dxfId="376" priority="185" operator="between">
      <formula>0.4999</formula>
      <formula>-0.4999</formula>
    </cfRule>
  </conditionalFormatting>
  <conditionalFormatting sqref="J20:K20">
    <cfRule type="cellIs" dxfId="375" priority="184" operator="between">
      <formula>0.4999</formula>
      <formula>-0.4999</formula>
    </cfRule>
  </conditionalFormatting>
  <conditionalFormatting sqref="I22:K22">
    <cfRule type="cellIs" dxfId="374" priority="182" operator="between">
      <formula>0.4999</formula>
      <formula>-0.4999</formula>
    </cfRule>
  </conditionalFormatting>
  <conditionalFormatting sqref="I23:K23">
    <cfRule type="cellIs" dxfId="373" priority="181" operator="between">
      <formula>0.4999</formula>
      <formula>-0.4999</formula>
    </cfRule>
  </conditionalFormatting>
  <conditionalFormatting sqref="I26:K26">
    <cfRule type="cellIs" dxfId="372" priority="180" operator="between">
      <formula>0.4999</formula>
      <formula>-0.4999</formula>
    </cfRule>
  </conditionalFormatting>
  <conditionalFormatting sqref="I27:K27">
    <cfRule type="cellIs" dxfId="371" priority="179" operator="between">
      <formula>0.4999</formula>
      <formula>-0.4999</formula>
    </cfRule>
  </conditionalFormatting>
  <conditionalFormatting sqref="I29:K30">
    <cfRule type="cellIs" dxfId="370" priority="178" operator="between">
      <formula>0.4999</formula>
      <formula>-0.4999</formula>
    </cfRule>
  </conditionalFormatting>
  <conditionalFormatting sqref="I35:K35 I31:I33">
    <cfRule type="cellIs" dxfId="369" priority="177" operator="between">
      <formula>0.4999</formula>
      <formula>-0.4999</formula>
    </cfRule>
  </conditionalFormatting>
  <conditionalFormatting sqref="I34:K35 J31:K33">
    <cfRule type="cellIs" dxfId="368" priority="176" operator="between">
      <formula>0.4999</formula>
      <formula>-0.4999</formula>
    </cfRule>
  </conditionalFormatting>
  <conditionalFormatting sqref="I39:K39">
    <cfRule type="cellIs" dxfId="367" priority="175" operator="between">
      <formula>0.4999</formula>
      <formula>-0.4999</formula>
    </cfRule>
  </conditionalFormatting>
  <conditionalFormatting sqref="I40:K40">
    <cfRule type="cellIs" dxfId="366" priority="174" operator="between">
      <formula>0.4999</formula>
      <formula>-0.4999</formula>
    </cfRule>
  </conditionalFormatting>
  <conditionalFormatting sqref="H16">
    <cfRule type="cellIs" dxfId="365" priority="172" operator="between">
      <formula>0.4999</formula>
      <formula>-0.4999</formula>
    </cfRule>
  </conditionalFormatting>
  <conditionalFormatting sqref="H16">
    <cfRule type="cellIs" dxfId="364" priority="171" operator="between">
      <formula>0.4999</formula>
      <formula>-0.4999</formula>
    </cfRule>
  </conditionalFormatting>
  <conditionalFormatting sqref="H13:H14">
    <cfRule type="cellIs" dxfId="363" priority="169" operator="between">
      <formula>0.4999</formula>
      <formula>-0.4999</formula>
    </cfRule>
  </conditionalFormatting>
  <conditionalFormatting sqref="H15">
    <cfRule type="cellIs" dxfId="362" priority="168" operator="between">
      <formula>0.4999</formula>
      <formula>-0.4999</formula>
    </cfRule>
  </conditionalFormatting>
  <conditionalFormatting sqref="H17">
    <cfRule type="cellIs" dxfId="361" priority="167" operator="between">
      <formula>0.4999</formula>
      <formula>-0.4999</formula>
    </cfRule>
  </conditionalFormatting>
  <conditionalFormatting sqref="H19">
    <cfRule type="cellIs" dxfId="360" priority="165" operator="between">
      <formula>0.4999</formula>
      <formula>-0.4999</formula>
    </cfRule>
  </conditionalFormatting>
  <conditionalFormatting sqref="H18">
    <cfRule type="cellIs" dxfId="359" priority="166" operator="between">
      <formula>0.4999</formula>
      <formula>-0.4999</formula>
    </cfRule>
  </conditionalFormatting>
  <conditionalFormatting sqref="H20">
    <cfRule type="cellIs" dxfId="358" priority="164" operator="between">
      <formula>0.4999</formula>
      <formula>-0.4999</formula>
    </cfRule>
  </conditionalFormatting>
  <conditionalFormatting sqref="H20">
    <cfRule type="cellIs" dxfId="357" priority="163" operator="between">
      <formula>0.4999</formula>
      <formula>-0.4999</formula>
    </cfRule>
  </conditionalFormatting>
  <conditionalFormatting sqref="H22">
    <cfRule type="cellIs" dxfId="356" priority="162" operator="between">
      <formula>0.4999</formula>
      <formula>-0.4999</formula>
    </cfRule>
  </conditionalFormatting>
  <conditionalFormatting sqref="H23">
    <cfRule type="cellIs" dxfId="355" priority="161" operator="between">
      <formula>0.4999</formula>
      <formula>-0.4999</formula>
    </cfRule>
  </conditionalFormatting>
  <conditionalFormatting sqref="H26">
    <cfRule type="cellIs" dxfId="354" priority="160" operator="between">
      <formula>0.4999</formula>
      <formula>-0.4999</formula>
    </cfRule>
  </conditionalFormatting>
  <conditionalFormatting sqref="H27">
    <cfRule type="cellIs" dxfId="353" priority="159" operator="between">
      <formula>0.4999</formula>
      <formula>-0.4999</formula>
    </cfRule>
  </conditionalFormatting>
  <conditionalFormatting sqref="H29:H30">
    <cfRule type="cellIs" dxfId="352" priority="158" operator="between">
      <formula>0.4999</formula>
      <formula>-0.4999</formula>
    </cfRule>
  </conditionalFormatting>
  <conditionalFormatting sqref="H39">
    <cfRule type="cellIs" dxfId="351" priority="157" operator="between">
      <formula>0.4999</formula>
      <formula>-0.4999</formula>
    </cfRule>
  </conditionalFormatting>
  <conditionalFormatting sqref="H40">
    <cfRule type="cellIs" dxfId="350" priority="156" operator="between">
      <formula>0.4999</formula>
      <formula>-0.4999</formula>
    </cfRule>
  </conditionalFormatting>
  <conditionalFormatting sqref="H37">
    <cfRule type="cellIs" dxfId="349" priority="154" operator="between">
      <formula>0.4999</formula>
      <formula>-0.4999</formula>
    </cfRule>
  </conditionalFormatting>
  <conditionalFormatting sqref="N16">
    <cfRule type="cellIs" dxfId="348" priority="146" operator="between">
      <formula>0.4999</formula>
      <formula>-0.4999</formula>
    </cfRule>
  </conditionalFormatting>
  <conditionalFormatting sqref="N16">
    <cfRule type="cellIs" dxfId="347" priority="147" operator="between">
      <formula>0.4999</formula>
      <formula>-0.4999</formula>
    </cfRule>
  </conditionalFormatting>
  <conditionalFormatting sqref="N13:N14">
    <cfRule type="cellIs" dxfId="346" priority="144" operator="between">
      <formula>0.4999</formula>
      <formula>-0.4999</formula>
    </cfRule>
  </conditionalFormatting>
  <conditionalFormatting sqref="N15">
    <cfRule type="cellIs" dxfId="345" priority="143" operator="between">
      <formula>0.4999</formula>
      <formula>-0.4999</formula>
    </cfRule>
  </conditionalFormatting>
  <conditionalFormatting sqref="N37">
    <cfRule type="cellIs" dxfId="344" priority="128" operator="between">
      <formula>0.4999</formula>
      <formula>-0.4999</formula>
    </cfRule>
  </conditionalFormatting>
  <conditionalFormatting sqref="N17">
    <cfRule type="cellIs" dxfId="343" priority="142" operator="between">
      <formula>0.4999</formula>
      <formula>-0.4999</formula>
    </cfRule>
  </conditionalFormatting>
  <conditionalFormatting sqref="N18">
    <cfRule type="cellIs" dxfId="342" priority="141" operator="between">
      <formula>0.4999</formula>
      <formula>-0.4999</formula>
    </cfRule>
  </conditionalFormatting>
  <conditionalFormatting sqref="N20">
    <cfRule type="cellIs" dxfId="341" priority="138" operator="between">
      <formula>0.4999</formula>
      <formula>-0.4999</formula>
    </cfRule>
  </conditionalFormatting>
  <conditionalFormatting sqref="N19">
    <cfRule type="cellIs" dxfId="340" priority="140" operator="between">
      <formula>0.4999</formula>
      <formula>-0.4999</formula>
    </cfRule>
  </conditionalFormatting>
  <conditionalFormatting sqref="N20">
    <cfRule type="cellIs" dxfId="339" priority="139" operator="between">
      <formula>0.4999</formula>
      <formula>-0.4999</formula>
    </cfRule>
  </conditionalFormatting>
  <conditionalFormatting sqref="N22">
    <cfRule type="cellIs" dxfId="338" priority="137" operator="between">
      <formula>0.4999</formula>
      <formula>-0.4999</formula>
    </cfRule>
  </conditionalFormatting>
  <conditionalFormatting sqref="N23">
    <cfRule type="cellIs" dxfId="337" priority="136" operator="between">
      <formula>0.4999</formula>
      <formula>-0.4999</formula>
    </cfRule>
  </conditionalFormatting>
  <conditionalFormatting sqref="N26">
    <cfRule type="cellIs" dxfId="336" priority="135" operator="between">
      <formula>0.4999</formula>
      <formula>-0.4999</formula>
    </cfRule>
  </conditionalFormatting>
  <conditionalFormatting sqref="N27">
    <cfRule type="cellIs" dxfId="335" priority="134" operator="between">
      <formula>0.4999</formula>
      <formula>-0.4999</formula>
    </cfRule>
  </conditionalFormatting>
  <conditionalFormatting sqref="N29:N30">
    <cfRule type="cellIs" dxfId="334" priority="133" operator="between">
      <formula>0.4999</formula>
      <formula>-0.4999</formula>
    </cfRule>
  </conditionalFormatting>
  <conditionalFormatting sqref="N35">
    <cfRule type="cellIs" dxfId="333" priority="132" operator="between">
      <formula>0.4999</formula>
      <formula>-0.4999</formula>
    </cfRule>
  </conditionalFormatting>
  <conditionalFormatting sqref="N31:N35">
    <cfRule type="cellIs" dxfId="332" priority="131" operator="between">
      <formula>0.4999</formula>
      <formula>-0.4999</formula>
    </cfRule>
  </conditionalFormatting>
  <conditionalFormatting sqref="N39">
    <cfRule type="cellIs" dxfId="331" priority="130" operator="between">
      <formula>0.4999</formula>
      <formula>-0.4999</formula>
    </cfRule>
  </conditionalFormatting>
  <conditionalFormatting sqref="N40">
    <cfRule type="cellIs" dxfId="330" priority="129" operator="between">
      <formula>0.4999</formula>
      <formula>-0.4999</formula>
    </cfRule>
  </conditionalFormatting>
  <conditionalFormatting sqref="B16">
    <cfRule type="cellIs" dxfId="329" priority="125" operator="between">
      <formula>0.4999</formula>
      <formula>-0.4999</formula>
    </cfRule>
  </conditionalFormatting>
  <conditionalFormatting sqref="B20">
    <cfRule type="cellIs" dxfId="328" priority="124" operator="between">
      <formula>0.4999</formula>
      <formula>-0.4999</formula>
    </cfRule>
  </conditionalFormatting>
  <conditionalFormatting sqref="H42">
    <cfRule type="cellIs" dxfId="327" priority="105" operator="between">
      <formula>0.4999</formula>
      <formula>-0.4999</formula>
    </cfRule>
  </conditionalFormatting>
  <conditionalFormatting sqref="C55">
    <cfRule type="cellIs" dxfId="326" priority="109" operator="between">
      <formula>0.4999</formula>
      <formula>-0.4999</formula>
    </cfRule>
  </conditionalFormatting>
  <conditionalFormatting sqref="M42">
    <cfRule type="cellIs" dxfId="325" priority="104" operator="between">
      <formula>0.4999</formula>
      <formula>-0.4999</formula>
    </cfRule>
  </conditionalFormatting>
  <conditionalFormatting sqref="I42:K42">
    <cfRule type="cellIs" dxfId="324" priority="106" operator="between">
      <formula>0.4999</formula>
      <formula>-0.4999</formula>
    </cfRule>
  </conditionalFormatting>
  <conditionalFormatting sqref="D42:F42">
    <cfRule type="cellIs" dxfId="323" priority="108" operator="between">
      <formula>0.4999</formula>
      <formula>-0.4999</formula>
    </cfRule>
  </conditionalFormatting>
  <conditionalFormatting sqref="C42">
    <cfRule type="cellIs" dxfId="322" priority="107" operator="between">
      <formula>0.4999</formula>
      <formula>-0.4999</formula>
    </cfRule>
  </conditionalFormatting>
  <conditionalFormatting sqref="N42">
    <cfRule type="cellIs" dxfId="321" priority="103" operator="between">
      <formula>0.4999</formula>
      <formula>-0.4999</formula>
    </cfRule>
  </conditionalFormatting>
  <conditionalFormatting sqref="N55">
    <cfRule type="cellIs" dxfId="320" priority="111" operator="between">
      <formula>0.4999</formula>
      <formula>-0.4999</formula>
    </cfRule>
  </conditionalFormatting>
  <conditionalFormatting sqref="D55:F55">
    <cfRule type="cellIs" dxfId="319" priority="115" operator="between">
      <formula>0.4999</formula>
      <formula>-0.4999</formula>
    </cfRule>
  </conditionalFormatting>
  <conditionalFormatting sqref="M55">
    <cfRule type="cellIs" dxfId="318" priority="110" operator="between">
      <formula>0.4999</formula>
      <formula>-0.4999</formula>
    </cfRule>
  </conditionalFormatting>
  <conditionalFormatting sqref="N55">
    <cfRule type="cellIs" dxfId="317" priority="112" operator="between">
      <formula>0.4999</formula>
      <formula>-0.4999</formula>
    </cfRule>
  </conditionalFormatting>
  <conditionalFormatting sqref="I55:K55">
    <cfRule type="cellIs" dxfId="316" priority="114" operator="between">
      <formula>0.4999</formula>
      <formula>-0.4999</formula>
    </cfRule>
  </conditionalFormatting>
  <conditionalFormatting sqref="H55">
    <cfRule type="cellIs" dxfId="315" priority="113" operator="between">
      <formula>0.4999</formula>
      <formula>-0.4999</formula>
    </cfRule>
  </conditionalFormatting>
  <conditionalFormatting sqref="E10:F10">
    <cfRule type="cellIs" dxfId="314" priority="101" operator="between">
      <formula>0.4999</formula>
      <formula>-0.4999</formula>
    </cfRule>
  </conditionalFormatting>
  <conditionalFormatting sqref="D10">
    <cfRule type="cellIs" dxfId="313" priority="102" operator="between">
      <formula>0.4999</formula>
      <formula>-0.4999</formula>
    </cfRule>
  </conditionalFormatting>
  <conditionalFormatting sqref="D11:F11">
    <cfRule type="cellIs" dxfId="312" priority="100" operator="between">
      <formula>0.4999</formula>
      <formula>-0.4999</formula>
    </cfRule>
  </conditionalFormatting>
  <conditionalFormatting sqref="D12:F12">
    <cfRule type="cellIs" dxfId="311" priority="99" operator="between">
      <formula>0.4999</formula>
      <formula>-0.4999</formula>
    </cfRule>
  </conditionalFormatting>
  <conditionalFormatting sqref="N10">
    <cfRule type="cellIs" dxfId="310" priority="85" operator="between">
      <formula>0.4999</formula>
      <formula>-0.4999</formula>
    </cfRule>
  </conditionalFormatting>
  <conditionalFormatting sqref="N11">
    <cfRule type="cellIs" dxfId="309" priority="84" operator="between">
      <formula>0.4999</formula>
      <formula>-0.4999</formula>
    </cfRule>
  </conditionalFormatting>
  <conditionalFormatting sqref="C12">
    <cfRule type="cellIs" dxfId="308" priority="96" operator="between">
      <formula>0.4999</formula>
      <formula>-0.4999</formula>
    </cfRule>
  </conditionalFormatting>
  <conditionalFormatting sqref="C10">
    <cfRule type="cellIs" dxfId="307" priority="98" operator="between">
      <formula>0.4999</formula>
      <formula>-0.4999</formula>
    </cfRule>
  </conditionalFormatting>
  <conditionalFormatting sqref="C11">
    <cfRule type="cellIs" dxfId="306" priority="97" operator="between">
      <formula>0.4999</formula>
      <formula>-0.4999</formula>
    </cfRule>
  </conditionalFormatting>
  <conditionalFormatting sqref="M10">
    <cfRule type="cellIs" dxfId="305" priority="88" operator="between">
      <formula>0.4999</formula>
      <formula>-0.4999</formula>
    </cfRule>
  </conditionalFormatting>
  <conditionalFormatting sqref="M11">
    <cfRule type="cellIs" dxfId="304" priority="87" operator="between">
      <formula>0.4999</formula>
      <formula>-0.4999</formula>
    </cfRule>
  </conditionalFormatting>
  <conditionalFormatting sqref="M12">
    <cfRule type="cellIs" dxfId="303" priority="86" operator="between">
      <formula>0.4999</formula>
      <formula>-0.4999</formula>
    </cfRule>
  </conditionalFormatting>
  <conditionalFormatting sqref="N12">
    <cfRule type="cellIs" dxfId="302" priority="83" operator="between">
      <formula>0.4999</formula>
      <formula>-0.4999</formula>
    </cfRule>
  </conditionalFormatting>
  <conditionalFormatting sqref="J10:K10">
    <cfRule type="cellIs" dxfId="301" priority="94" operator="between">
      <formula>0.4999</formula>
      <formula>-0.4999</formula>
    </cfRule>
  </conditionalFormatting>
  <conditionalFormatting sqref="I10">
    <cfRule type="cellIs" dxfId="300" priority="95" operator="between">
      <formula>0.4999</formula>
      <formula>-0.4999</formula>
    </cfRule>
  </conditionalFormatting>
  <conditionalFormatting sqref="I11:K11">
    <cfRule type="cellIs" dxfId="299" priority="93" operator="between">
      <formula>0.4999</formula>
      <formula>-0.4999</formula>
    </cfRule>
  </conditionalFormatting>
  <conditionalFormatting sqref="I12:K12">
    <cfRule type="cellIs" dxfId="298" priority="92" operator="between">
      <formula>0.4999</formula>
      <formula>-0.4999</formula>
    </cfRule>
  </conditionalFormatting>
  <conditionalFormatting sqref="H12">
    <cfRule type="cellIs" dxfId="297" priority="89" operator="between">
      <formula>0.4999</formula>
      <formula>-0.4999</formula>
    </cfRule>
  </conditionalFormatting>
  <conditionalFormatting sqref="H10">
    <cfRule type="cellIs" dxfId="296" priority="91" operator="between">
      <formula>0.4999</formula>
      <formula>-0.4999</formula>
    </cfRule>
  </conditionalFormatting>
  <conditionalFormatting sqref="H11">
    <cfRule type="cellIs" dxfId="295" priority="90" operator="between">
      <formula>0.4999</formula>
      <formula>-0.4999</formula>
    </cfRule>
  </conditionalFormatting>
  <conditionalFormatting sqref="B10">
    <cfRule type="cellIs" dxfId="294" priority="82" operator="between">
      <formula>0.4999</formula>
      <formula>-0.4999</formula>
    </cfRule>
  </conditionalFormatting>
  <conditionalFormatting sqref="AB35:AD35">
    <cfRule type="cellIs" dxfId="293" priority="81" operator="between">
      <formula>0.4999</formula>
      <formula>-0.4999</formula>
    </cfRule>
  </conditionalFormatting>
  <conditionalFormatting sqref="AB31:AD31">
    <cfRule type="cellIs" dxfId="292" priority="80" operator="between">
      <formula>0.4999</formula>
      <formula>-0.4999</formula>
    </cfRule>
  </conditionalFormatting>
  <conditionalFormatting sqref="AB32:AD32">
    <cfRule type="cellIs" dxfId="291" priority="79" operator="between">
      <formula>0.4999</formula>
      <formula>-0.4999</formula>
    </cfRule>
  </conditionalFormatting>
  <conditionalFormatting sqref="AA35">
    <cfRule type="cellIs" dxfId="290" priority="78" operator="between">
      <formula>0.4999</formula>
      <formula>-0.4999</formula>
    </cfRule>
  </conditionalFormatting>
  <conditionalFormatting sqref="AA31">
    <cfRule type="cellIs" dxfId="289" priority="77" operator="between">
      <formula>0.4999</formula>
      <formula>-0.4999</formula>
    </cfRule>
  </conditionalFormatting>
  <conditionalFormatting sqref="AA32">
    <cfRule type="cellIs" dxfId="288" priority="76" operator="between">
      <formula>0.4999</formula>
      <formula>-0.4999</formula>
    </cfRule>
  </conditionalFormatting>
  <conditionalFormatting sqref="AA33">
    <cfRule type="cellIs" dxfId="287" priority="75" operator="between">
      <formula>0.4999</formula>
      <formula>-0.4999</formula>
    </cfRule>
  </conditionalFormatting>
  <conditionalFormatting sqref="AA34:AA35">
    <cfRule type="cellIs" dxfId="286" priority="74" operator="between">
      <formula>0.4999</formula>
      <formula>-0.4999</formula>
    </cfRule>
  </conditionalFormatting>
  <conditionalFormatting sqref="AB33:AD33">
    <cfRule type="cellIs" dxfId="285" priority="73" operator="between">
      <formula>0.4999</formula>
      <formula>-0.4999</formula>
    </cfRule>
  </conditionalFormatting>
  <conditionalFormatting sqref="AB34:AD35">
    <cfRule type="cellIs" dxfId="284" priority="72" operator="between">
      <formula>0.4999</formula>
      <formula>-0.4999</formula>
    </cfRule>
  </conditionalFormatting>
  <conditionalFormatting sqref="AE32">
    <cfRule type="cellIs" dxfId="283" priority="69" operator="between">
      <formula>0.4999</formula>
      <formula>-0.4999</formula>
    </cfRule>
  </conditionalFormatting>
  <conditionalFormatting sqref="AE35">
    <cfRule type="cellIs" dxfId="282" priority="71" operator="between">
      <formula>0.4999</formula>
      <formula>-0.4999</formula>
    </cfRule>
  </conditionalFormatting>
  <conditionalFormatting sqref="AE34:AE35">
    <cfRule type="cellIs" dxfId="281" priority="67" operator="between">
      <formula>0.4999</formula>
      <formula>-0.4999</formula>
    </cfRule>
  </conditionalFormatting>
  <conditionalFormatting sqref="AE31">
    <cfRule type="cellIs" dxfId="280" priority="70" operator="between">
      <formula>0.4999</formula>
      <formula>-0.4999</formula>
    </cfRule>
  </conditionalFormatting>
  <conditionalFormatting sqref="AE33">
    <cfRule type="cellIs" dxfId="279" priority="68" operator="between">
      <formula>0.4999</formula>
      <formula>-0.4999</formula>
    </cfRule>
  </conditionalFormatting>
  <conditionalFormatting sqref="AH35:AJ35">
    <cfRule type="cellIs" dxfId="278" priority="66" operator="between">
      <formula>0.4999</formula>
      <formula>-0.4999</formula>
    </cfRule>
  </conditionalFormatting>
  <conditionalFormatting sqref="AH31:AJ31">
    <cfRule type="cellIs" dxfId="277" priority="65" operator="between">
      <formula>0.4999</formula>
      <formula>-0.4999</formula>
    </cfRule>
  </conditionalFormatting>
  <conditionalFormatting sqref="AH32:AJ32">
    <cfRule type="cellIs" dxfId="276" priority="64" operator="between">
      <formula>0.4999</formula>
      <formula>-0.4999</formula>
    </cfRule>
  </conditionalFormatting>
  <conditionalFormatting sqref="AG35">
    <cfRule type="cellIs" dxfId="275" priority="63" operator="between">
      <formula>0.4999</formula>
      <formula>-0.4999</formula>
    </cfRule>
  </conditionalFormatting>
  <conditionalFormatting sqref="AG31">
    <cfRule type="cellIs" dxfId="274" priority="62" operator="between">
      <formula>0.4999</formula>
      <formula>-0.4999</formula>
    </cfRule>
  </conditionalFormatting>
  <conditionalFormatting sqref="AG32">
    <cfRule type="cellIs" dxfId="273" priority="61" operator="between">
      <formula>0.4999</formula>
      <formula>-0.4999</formula>
    </cfRule>
  </conditionalFormatting>
  <conditionalFormatting sqref="AG33">
    <cfRule type="cellIs" dxfId="272" priority="60" operator="between">
      <formula>0.4999</formula>
      <formula>-0.4999</formula>
    </cfRule>
  </conditionalFormatting>
  <conditionalFormatting sqref="AG34:AG35">
    <cfRule type="cellIs" dxfId="271" priority="59" operator="between">
      <formula>0.4999</formula>
      <formula>-0.4999</formula>
    </cfRule>
  </conditionalFormatting>
  <conditionalFormatting sqref="AH33:AJ33">
    <cfRule type="cellIs" dxfId="270" priority="58" operator="between">
      <formula>0.4999</formula>
      <formula>-0.4999</formula>
    </cfRule>
  </conditionalFormatting>
  <conditionalFormatting sqref="AH34:AJ35">
    <cfRule type="cellIs" dxfId="269" priority="57" operator="between">
      <formula>0.4999</formula>
      <formula>-0.4999</formula>
    </cfRule>
  </conditionalFormatting>
  <conditionalFormatting sqref="AK32">
    <cfRule type="cellIs" dxfId="268" priority="54" operator="between">
      <formula>0.4999</formula>
      <formula>-0.4999</formula>
    </cfRule>
  </conditionalFormatting>
  <conditionalFormatting sqref="AK35">
    <cfRule type="cellIs" dxfId="267" priority="56" operator="between">
      <formula>0.4999</formula>
      <formula>-0.4999</formula>
    </cfRule>
  </conditionalFormatting>
  <conditionalFormatting sqref="AK34:AK35">
    <cfRule type="cellIs" dxfId="266" priority="52" operator="between">
      <formula>0.4999</formula>
      <formula>-0.4999</formula>
    </cfRule>
  </conditionalFormatting>
  <conditionalFormatting sqref="AK31">
    <cfRule type="cellIs" dxfId="265" priority="55" operator="between">
      <formula>0.4999</formula>
      <formula>-0.4999</formula>
    </cfRule>
  </conditionalFormatting>
  <conditionalFormatting sqref="AK33">
    <cfRule type="cellIs" dxfId="264" priority="53" operator="between">
      <formula>0.4999</formula>
      <formula>-0.4999</formula>
    </cfRule>
  </conditionalFormatting>
  <conditionalFormatting sqref="AN35:AP35">
    <cfRule type="cellIs" dxfId="263" priority="51" operator="between">
      <formula>0.4999</formula>
      <formula>-0.4999</formula>
    </cfRule>
  </conditionalFormatting>
  <conditionalFormatting sqref="AN31:AP31">
    <cfRule type="cellIs" dxfId="262" priority="50" operator="between">
      <formula>0.4999</formula>
      <formula>-0.4999</formula>
    </cfRule>
  </conditionalFormatting>
  <conditionalFormatting sqref="AN32:AP32">
    <cfRule type="cellIs" dxfId="261" priority="49" operator="between">
      <formula>0.4999</formula>
      <formula>-0.4999</formula>
    </cfRule>
  </conditionalFormatting>
  <conditionalFormatting sqref="AM35">
    <cfRule type="cellIs" dxfId="260" priority="48" operator="between">
      <formula>0.4999</formula>
      <formula>-0.4999</formula>
    </cfRule>
  </conditionalFormatting>
  <conditionalFormatting sqref="AM31">
    <cfRule type="cellIs" dxfId="259" priority="47" operator="between">
      <formula>0.4999</formula>
      <formula>-0.4999</formula>
    </cfRule>
  </conditionalFormatting>
  <conditionalFormatting sqref="AM32">
    <cfRule type="cellIs" dxfId="258" priority="46" operator="between">
      <formula>0.4999</formula>
      <formula>-0.4999</formula>
    </cfRule>
  </conditionalFormatting>
  <conditionalFormatting sqref="AM33">
    <cfRule type="cellIs" dxfId="257" priority="45" operator="between">
      <formula>0.4999</formula>
      <formula>-0.4999</formula>
    </cfRule>
  </conditionalFormatting>
  <conditionalFormatting sqref="AM34:AM35">
    <cfRule type="cellIs" dxfId="256" priority="44" operator="between">
      <formula>0.4999</formula>
      <formula>-0.4999</formula>
    </cfRule>
  </conditionalFormatting>
  <conditionalFormatting sqref="AN33:AP33">
    <cfRule type="cellIs" dxfId="255" priority="43" operator="between">
      <formula>0.4999</formula>
      <formula>-0.4999</formula>
    </cfRule>
  </conditionalFormatting>
  <conditionalFormatting sqref="AN34:AP35">
    <cfRule type="cellIs" dxfId="254" priority="42" operator="between">
      <formula>0.4999</formula>
      <formula>-0.4999</formula>
    </cfRule>
  </conditionalFormatting>
  <conditionalFormatting sqref="AQ32">
    <cfRule type="cellIs" dxfId="253" priority="39" operator="between">
      <formula>0.4999</formula>
      <formula>-0.4999</formula>
    </cfRule>
  </conditionalFormatting>
  <conditionalFormatting sqref="AQ35">
    <cfRule type="cellIs" dxfId="252" priority="41" operator="between">
      <formula>0.4999</formula>
      <formula>-0.4999</formula>
    </cfRule>
  </conditionalFormatting>
  <conditionalFormatting sqref="AQ34:AQ35">
    <cfRule type="cellIs" dxfId="251" priority="37" operator="between">
      <formula>0.4999</formula>
      <formula>-0.4999</formula>
    </cfRule>
  </conditionalFormatting>
  <conditionalFormatting sqref="AQ31">
    <cfRule type="cellIs" dxfId="250" priority="40" operator="between">
      <formula>0.4999</formula>
      <formula>-0.4999</formula>
    </cfRule>
  </conditionalFormatting>
  <conditionalFormatting sqref="AQ33">
    <cfRule type="cellIs" dxfId="249" priority="38" operator="between">
      <formula>0.4999</formula>
      <formula>-0.4999</formula>
    </cfRule>
  </conditionalFormatting>
  <conditionalFormatting sqref="AB37:AD37">
    <cfRule type="cellIs" dxfId="248" priority="36" operator="between">
      <formula>0.4999</formula>
      <formula>-0.4999</formula>
    </cfRule>
  </conditionalFormatting>
  <conditionalFormatting sqref="AA37">
    <cfRule type="cellIs" dxfId="247" priority="35" operator="between">
      <formula>0.4999</formula>
      <formula>-0.4999</formula>
    </cfRule>
  </conditionalFormatting>
  <conditionalFormatting sqref="AE37">
    <cfRule type="cellIs" dxfId="246" priority="34" operator="between">
      <formula>0.4999</formula>
      <formula>-0.4999</formula>
    </cfRule>
  </conditionalFormatting>
  <conditionalFormatting sqref="AG37">
    <cfRule type="cellIs" dxfId="245" priority="33" operator="between">
      <formula>0.4999</formula>
      <formula>-0.4999</formula>
    </cfRule>
  </conditionalFormatting>
  <conditionalFormatting sqref="AH37:AJ37">
    <cfRule type="cellIs" dxfId="244" priority="32" operator="between">
      <formula>0.4999</formula>
      <formula>-0.4999</formula>
    </cfRule>
  </conditionalFormatting>
  <conditionalFormatting sqref="AK37">
    <cfRule type="cellIs" dxfId="243" priority="31" operator="between">
      <formula>0.4999</formula>
      <formula>-0.4999</formula>
    </cfRule>
  </conditionalFormatting>
  <conditionalFormatting sqref="AM37">
    <cfRule type="cellIs" dxfId="242" priority="30" operator="between">
      <formula>0.4999</formula>
      <formula>-0.4999</formula>
    </cfRule>
  </conditionalFormatting>
  <conditionalFormatting sqref="AN37:AP37">
    <cfRule type="cellIs" dxfId="241" priority="29" operator="between">
      <formula>0.4999</formula>
      <formula>-0.4999</formula>
    </cfRule>
  </conditionalFormatting>
  <conditionalFormatting sqref="AQ37">
    <cfRule type="cellIs" dxfId="240" priority="28" operator="between">
      <formula>0.4999</formula>
      <formula>-0.4999</formula>
    </cfRule>
  </conditionalFormatting>
  <conditionalFormatting sqref="AB42:AD42">
    <cfRule type="cellIs" dxfId="239" priority="27" operator="between">
      <formula>0.4999</formula>
      <formula>-0.4999</formula>
    </cfRule>
  </conditionalFormatting>
  <conditionalFormatting sqref="AA42">
    <cfRule type="cellIs" dxfId="238" priority="26" operator="between">
      <formula>0.4999</formula>
      <formula>-0.4999</formula>
    </cfRule>
  </conditionalFormatting>
  <conditionalFormatting sqref="AE42">
    <cfRule type="cellIs" dxfId="237" priority="25" operator="between">
      <formula>0.4999</formula>
      <formula>-0.4999</formula>
    </cfRule>
  </conditionalFormatting>
  <conditionalFormatting sqref="AH42:AJ42">
    <cfRule type="cellIs" dxfId="236" priority="24" operator="between">
      <formula>0.4999</formula>
      <formula>-0.4999</formula>
    </cfRule>
  </conditionalFormatting>
  <conditionalFormatting sqref="AG42">
    <cfRule type="cellIs" dxfId="235" priority="23" operator="between">
      <formula>0.4999</formula>
      <formula>-0.4999</formula>
    </cfRule>
  </conditionalFormatting>
  <conditionalFormatting sqref="AK42">
    <cfRule type="cellIs" dxfId="234" priority="22" operator="between">
      <formula>0.4999</formula>
      <formula>-0.4999</formula>
    </cfRule>
  </conditionalFormatting>
  <conditionalFormatting sqref="AN42:AP42">
    <cfRule type="cellIs" dxfId="233" priority="21" operator="between">
      <formula>0.4999</formula>
      <formula>-0.4999</formula>
    </cfRule>
  </conditionalFormatting>
  <conditionalFormatting sqref="AM42">
    <cfRule type="cellIs" dxfId="232" priority="20" operator="between">
      <formula>0.4999</formula>
      <formula>-0.4999</formula>
    </cfRule>
  </conditionalFormatting>
  <conditionalFormatting sqref="AQ42">
    <cfRule type="cellIs" dxfId="231" priority="19" operator="between">
      <formula>0.4999</formula>
      <formula>-0.4999</formula>
    </cfRule>
  </conditionalFormatting>
  <conditionalFormatting sqref="AB53:AD53">
    <cfRule type="cellIs" dxfId="230" priority="18" operator="between">
      <formula>0.4999</formula>
      <formula>-0.4999</formula>
    </cfRule>
  </conditionalFormatting>
  <conditionalFormatting sqref="AA53">
    <cfRule type="cellIs" dxfId="229" priority="17" operator="between">
      <formula>0.4999</formula>
      <formula>-0.4999</formula>
    </cfRule>
  </conditionalFormatting>
  <conditionalFormatting sqref="AE53">
    <cfRule type="cellIs" dxfId="228" priority="16" operator="between">
      <formula>0.4999</formula>
      <formula>-0.4999</formula>
    </cfRule>
  </conditionalFormatting>
  <conditionalFormatting sqref="AH53:AJ53">
    <cfRule type="cellIs" dxfId="227" priority="15" operator="between">
      <formula>0.4999</formula>
      <formula>-0.4999</formula>
    </cfRule>
  </conditionalFormatting>
  <conditionalFormatting sqref="AG53">
    <cfRule type="cellIs" dxfId="226" priority="14" operator="between">
      <formula>0.4999</formula>
      <formula>-0.4999</formula>
    </cfRule>
  </conditionalFormatting>
  <conditionalFormatting sqref="AK53">
    <cfRule type="cellIs" dxfId="225" priority="13" operator="between">
      <formula>0.4999</formula>
      <formula>-0.4999</formula>
    </cfRule>
  </conditionalFormatting>
  <conditionalFormatting sqref="AN53:AP53">
    <cfRule type="cellIs" dxfId="224" priority="12" operator="between">
      <formula>0.4999</formula>
      <formula>-0.4999</formula>
    </cfRule>
  </conditionalFormatting>
  <conditionalFormatting sqref="AM53">
    <cfRule type="cellIs" dxfId="223" priority="11" operator="between">
      <formula>0.4999</formula>
      <formula>-0.4999</formula>
    </cfRule>
  </conditionalFormatting>
  <conditionalFormatting sqref="AQ53">
    <cfRule type="cellIs" dxfId="222" priority="10" operator="between">
      <formula>0.4999</formula>
      <formula>-0.4999</formula>
    </cfRule>
  </conditionalFormatting>
  <conditionalFormatting sqref="AB27:AD27">
    <cfRule type="cellIs" dxfId="221" priority="9" operator="between">
      <formula>0.4999</formula>
      <formula>-0.4999</formula>
    </cfRule>
  </conditionalFormatting>
  <conditionalFormatting sqref="AA27">
    <cfRule type="cellIs" dxfId="220" priority="8" operator="between">
      <formula>0.4999</formula>
      <formula>-0.4999</formula>
    </cfRule>
  </conditionalFormatting>
  <conditionalFormatting sqref="AE27">
    <cfRule type="cellIs" dxfId="219" priority="7" operator="between">
      <formula>0.4999</formula>
      <formula>-0.4999</formula>
    </cfRule>
  </conditionalFormatting>
  <conditionalFormatting sqref="AH27:AJ27">
    <cfRule type="cellIs" dxfId="218" priority="6" operator="between">
      <formula>0.4999</formula>
      <formula>-0.4999</formula>
    </cfRule>
  </conditionalFormatting>
  <conditionalFormatting sqref="AG27">
    <cfRule type="cellIs" dxfId="217" priority="5" operator="between">
      <formula>0.4999</formula>
      <formula>-0.4999</formula>
    </cfRule>
  </conditionalFormatting>
  <conditionalFormatting sqref="AK27">
    <cfRule type="cellIs" dxfId="216" priority="4" operator="between">
      <formula>0.4999</formula>
      <formula>-0.4999</formula>
    </cfRule>
  </conditionalFormatting>
  <conditionalFormatting sqref="AN27:AP27">
    <cfRule type="cellIs" dxfId="215" priority="3" operator="between">
      <formula>0.4999</formula>
      <formula>-0.4999</formula>
    </cfRule>
  </conditionalFormatting>
  <conditionalFormatting sqref="AM27">
    <cfRule type="cellIs" dxfId="214" priority="2" operator="between">
      <formula>0.4999</formula>
      <formula>-0.4999</formula>
    </cfRule>
  </conditionalFormatting>
  <conditionalFormatting sqref="AQ27">
    <cfRule type="cellIs" dxfId="213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921C4-6DBD-4659-80FD-07FA82428E9F}">
  <sheetPr>
    <pageSetUpPr fitToPage="1"/>
  </sheetPr>
  <dimension ref="A2:N133"/>
  <sheetViews>
    <sheetView showGridLines="0" zoomScale="85" zoomScaleNormal="85" zoomScaleSheetLayoutView="100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558</v>
      </c>
      <c r="C2" s="18"/>
      <c r="D2" s="20"/>
      <c r="E2" s="19"/>
      <c r="F2" s="18"/>
      <c r="G2" s="18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763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920" t="s">
        <v>6</v>
      </c>
    </row>
    <row r="5" spans="1:14" ht="12" customHeight="1" x14ac:dyDescent="0.3">
      <c r="A5" s="599"/>
      <c r="B5" s="604" t="s">
        <v>559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">
      <c r="A6" s="599"/>
      <c r="B6" s="605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15"/>
    </row>
    <row r="7" spans="1:14" ht="12" customHeight="1" x14ac:dyDescent="0.3">
      <c r="A7" s="599"/>
      <c r="B7" s="606"/>
      <c r="C7" s="33" t="s">
        <v>9</v>
      </c>
      <c r="D7" s="33" t="s">
        <v>10</v>
      </c>
      <c r="E7" s="36" t="s">
        <v>11</v>
      </c>
      <c r="F7" s="34" t="s">
        <v>12</v>
      </c>
      <c r="G7" s="35"/>
      <c r="H7" s="36" t="s">
        <v>9</v>
      </c>
      <c r="I7" s="33" t="s">
        <v>10</v>
      </c>
      <c r="J7" s="33" t="s">
        <v>11</v>
      </c>
      <c r="K7" s="34" t="s">
        <v>12</v>
      </c>
      <c r="L7" s="35"/>
      <c r="M7" s="574">
        <v>2020</v>
      </c>
      <c r="N7" s="607">
        <v>2021</v>
      </c>
    </row>
    <row r="8" spans="1:14" ht="12" customHeight="1" x14ac:dyDescent="0.3">
      <c r="A8" s="599"/>
      <c r="B8" s="606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577"/>
      <c r="N8" s="1361"/>
    </row>
    <row r="9" spans="1:14" ht="12" customHeight="1" x14ac:dyDescent="0.3">
      <c r="A9" s="599"/>
      <c r="B9" s="606"/>
      <c r="C9" s="39"/>
      <c r="D9" s="39"/>
      <c r="E9" s="39"/>
      <c r="F9" s="688"/>
      <c r="G9" s="35"/>
      <c r="H9" s="39"/>
      <c r="I9" s="39"/>
      <c r="J9" s="39"/>
      <c r="K9" s="688"/>
      <c r="L9" s="35"/>
      <c r="M9" s="577"/>
      <c r="N9" s="1361"/>
    </row>
    <row r="10" spans="1:14" ht="12" customHeight="1" x14ac:dyDescent="0.3">
      <c r="A10" s="599"/>
      <c r="B10" s="369" t="s">
        <v>764</v>
      </c>
      <c r="F10" s="688"/>
      <c r="K10" s="688"/>
      <c r="N10" s="1356"/>
    </row>
    <row r="11" spans="1:14" s="602" customFormat="1" ht="12" customHeight="1" x14ac:dyDescent="0.25">
      <c r="B11" s="921" t="s">
        <v>398</v>
      </c>
      <c r="C11" s="922">
        <v>179015.59749677806</v>
      </c>
      <c r="D11" s="922">
        <v>153522.60411637224</v>
      </c>
      <c r="E11" s="922">
        <v>174458.70812087125</v>
      </c>
      <c r="F11" s="923">
        <v>176376.27024806759</v>
      </c>
      <c r="G11" s="601"/>
      <c r="H11" s="922">
        <v>186236.24039557998</v>
      </c>
      <c r="I11" s="922"/>
      <c r="J11" s="922"/>
      <c r="K11" s="923"/>
      <c r="L11" s="601"/>
      <c r="M11" s="922">
        <v>179015.59749677806</v>
      </c>
      <c r="N11" s="923"/>
    </row>
    <row r="12" spans="1:14" ht="12" customHeight="1" x14ac:dyDescent="0.25">
      <c r="B12" s="921" t="s">
        <v>601</v>
      </c>
      <c r="C12" s="922">
        <v>2576.5459395133894</v>
      </c>
      <c r="D12" s="922">
        <v>3797.3366202585048</v>
      </c>
      <c r="E12" s="922">
        <v>1080.7398470359983</v>
      </c>
      <c r="F12" s="923">
        <v>191.71283728244759</v>
      </c>
      <c r="H12" s="922">
        <v>3547.9306833775468</v>
      </c>
      <c r="I12" s="922"/>
      <c r="J12" s="922"/>
      <c r="K12" s="923"/>
      <c r="M12" s="922">
        <v>7646.3352440903409</v>
      </c>
      <c r="N12" s="923"/>
    </row>
    <row r="13" spans="1:14" ht="12" customHeight="1" x14ac:dyDescent="0.25">
      <c r="B13" s="921" t="s">
        <v>399</v>
      </c>
      <c r="C13" s="924">
        <v>-2764.3561403900003</v>
      </c>
      <c r="D13" s="924">
        <v>-1816.0502548099998</v>
      </c>
      <c r="E13" s="924">
        <v>-2378.8134300300003</v>
      </c>
      <c r="F13" s="925">
        <v>-3877.0384713400044</v>
      </c>
      <c r="H13" s="924">
        <v>-2948.6659879400004</v>
      </c>
      <c r="I13" s="924"/>
      <c r="J13" s="924"/>
      <c r="K13" s="925"/>
      <c r="M13" s="924">
        <v>-10836.258296570004</v>
      </c>
      <c r="N13" s="925"/>
    </row>
    <row r="14" spans="1:14" ht="12" customHeight="1" x14ac:dyDescent="0.25">
      <c r="B14" s="921" t="s">
        <v>401</v>
      </c>
      <c r="C14" s="922">
        <v>-25305.183179529209</v>
      </c>
      <c r="D14" s="922">
        <v>18954.817639050529</v>
      </c>
      <c r="E14" s="922">
        <v>3215.6357101903436</v>
      </c>
      <c r="F14" s="923">
        <v>13545.295781569954</v>
      </c>
      <c r="G14" s="926"/>
      <c r="H14" s="922">
        <v>2424.6982581581397</v>
      </c>
      <c r="I14" s="922"/>
      <c r="J14" s="922"/>
      <c r="K14" s="923"/>
      <c r="L14" s="926"/>
      <c r="M14" s="922">
        <v>10410.565951281616</v>
      </c>
      <c r="N14" s="923"/>
    </row>
    <row r="15" spans="1:14" ht="12" customHeight="1" x14ac:dyDescent="0.25">
      <c r="B15" s="927" t="s">
        <v>402</v>
      </c>
      <c r="C15" s="928">
        <v>153522.60411637224</v>
      </c>
      <c r="D15" s="928">
        <v>174458.70812087128</v>
      </c>
      <c r="E15" s="928">
        <v>176376.27024806762</v>
      </c>
      <c r="F15" s="929">
        <v>186236.24039557998</v>
      </c>
      <c r="G15" s="874"/>
      <c r="H15" s="928">
        <v>189260.20334917566</v>
      </c>
      <c r="I15" s="928"/>
      <c r="J15" s="928"/>
      <c r="K15" s="929"/>
      <c r="L15" s="874"/>
      <c r="M15" s="928">
        <v>186236.24039558004</v>
      </c>
      <c r="N15" s="929"/>
    </row>
    <row r="16" spans="1:14" ht="12" customHeight="1" x14ac:dyDescent="0.35">
      <c r="B16" s="930"/>
      <c r="C16" s="137"/>
      <c r="D16" s="137"/>
      <c r="E16" s="137"/>
      <c r="F16" s="931"/>
      <c r="G16" s="819"/>
      <c r="H16" s="137"/>
      <c r="I16" s="137"/>
      <c r="J16" s="137"/>
      <c r="K16" s="931"/>
      <c r="L16" s="819"/>
      <c r="M16" s="137"/>
      <c r="N16" s="931"/>
    </row>
    <row r="17" spans="2:14" ht="12" customHeight="1" x14ac:dyDescent="0.35">
      <c r="B17" s="932" t="s">
        <v>602</v>
      </c>
      <c r="C17" s="137"/>
      <c r="D17" s="137"/>
      <c r="E17" s="137"/>
      <c r="F17" s="931"/>
      <c r="G17" s="819"/>
      <c r="H17" s="137"/>
      <c r="I17" s="137"/>
      <c r="J17" s="137"/>
      <c r="K17" s="931"/>
      <c r="L17" s="819"/>
      <c r="M17" s="137"/>
      <c r="N17" s="931"/>
    </row>
    <row r="18" spans="2:14" ht="12" customHeight="1" x14ac:dyDescent="0.25">
      <c r="B18" s="933" t="s">
        <v>603</v>
      </c>
      <c r="C18" s="989">
        <v>42915.128489459428</v>
      </c>
      <c r="D18" s="989">
        <v>47837.030226586117</v>
      </c>
      <c r="E18" s="989">
        <v>48233.102189240562</v>
      </c>
      <c r="F18" s="1003">
        <v>51608.322994924201</v>
      </c>
      <c r="H18" s="989">
        <v>52242.135756418182</v>
      </c>
      <c r="I18" s="989"/>
      <c r="J18" s="989"/>
      <c r="K18" s="1003"/>
      <c r="M18" s="989">
        <v>51608.322994924201</v>
      </c>
      <c r="N18" s="925"/>
    </row>
    <row r="19" spans="2:14" ht="12" customHeight="1" x14ac:dyDescent="0.25">
      <c r="B19" s="933" t="s">
        <v>604</v>
      </c>
      <c r="C19" s="989">
        <v>33330.889153496362</v>
      </c>
      <c r="D19" s="989">
        <v>38221.351784566388</v>
      </c>
      <c r="E19" s="989">
        <v>39545.433475537655</v>
      </c>
      <c r="F19" s="1003">
        <v>42456.923383845671</v>
      </c>
      <c r="H19" s="989">
        <v>43734.086870182757</v>
      </c>
      <c r="I19" s="989"/>
      <c r="J19" s="989"/>
      <c r="K19" s="1003"/>
      <c r="M19" s="989">
        <v>42456.923383845671</v>
      </c>
      <c r="N19" s="925"/>
    </row>
    <row r="20" spans="2:14" ht="12" customHeight="1" x14ac:dyDescent="0.25">
      <c r="B20" s="933" t="s">
        <v>567</v>
      </c>
      <c r="C20" s="924">
        <v>48454.626543800005</v>
      </c>
      <c r="D20" s="924">
        <v>56602.303579519998</v>
      </c>
      <c r="E20" s="924">
        <v>56559.219945129997</v>
      </c>
      <c r="F20" s="925">
        <v>58305.291296609998</v>
      </c>
      <c r="H20" s="924">
        <v>59725.8918051</v>
      </c>
      <c r="I20" s="924"/>
      <c r="J20" s="924"/>
      <c r="K20" s="925"/>
      <c r="M20" s="924">
        <v>58305.291296609998</v>
      </c>
      <c r="N20" s="925"/>
    </row>
    <row r="21" spans="2:14" ht="12" customHeight="1" x14ac:dyDescent="0.25">
      <c r="B21" s="933" t="s">
        <v>568</v>
      </c>
      <c r="C21" s="922">
        <v>28821.959929616431</v>
      </c>
      <c r="D21" s="922">
        <v>31798.022530198763</v>
      </c>
      <c r="E21" s="922">
        <v>32038.514638159391</v>
      </c>
      <c r="F21" s="923">
        <v>33865.702720200134</v>
      </c>
      <c r="G21" s="926"/>
      <c r="H21" s="922">
        <v>33558.088917474721</v>
      </c>
      <c r="I21" s="922"/>
      <c r="J21" s="922"/>
      <c r="K21" s="923"/>
      <c r="L21" s="926"/>
      <c r="M21" s="922">
        <v>33865.702720200134</v>
      </c>
      <c r="N21" s="923"/>
    </row>
    <row r="22" spans="2:14" ht="12" customHeight="1" x14ac:dyDescent="0.25">
      <c r="B22" s="927" t="s">
        <v>402</v>
      </c>
      <c r="C22" s="928">
        <v>153522.60411637224</v>
      </c>
      <c r="D22" s="928">
        <v>174458.70812087128</v>
      </c>
      <c r="E22" s="928">
        <v>176376.27024806762</v>
      </c>
      <c r="F22" s="929">
        <v>186236.24039558001</v>
      </c>
      <c r="G22" s="874"/>
      <c r="H22" s="928">
        <v>189260.20334917566</v>
      </c>
      <c r="I22" s="928"/>
      <c r="J22" s="928"/>
      <c r="K22" s="929"/>
      <c r="L22" s="874"/>
      <c r="M22" s="928">
        <v>186236.24039558001</v>
      </c>
      <c r="N22" s="929"/>
    </row>
    <row r="23" spans="2:14" ht="12" customHeight="1" x14ac:dyDescent="0.35">
      <c r="B23" s="934"/>
      <c r="C23" s="137"/>
      <c r="D23" s="137"/>
      <c r="E23" s="137"/>
      <c r="F23" s="931"/>
      <c r="G23" s="819"/>
      <c r="H23" s="137"/>
      <c r="I23" s="137"/>
      <c r="J23" s="137"/>
      <c r="K23" s="931"/>
      <c r="L23" s="819"/>
      <c r="M23" s="137"/>
      <c r="N23" s="931"/>
    </row>
    <row r="24" spans="2:14" ht="12" customHeight="1" x14ac:dyDescent="0.35">
      <c r="B24" s="369" t="s">
        <v>605</v>
      </c>
      <c r="C24" s="137"/>
      <c r="D24" s="137"/>
      <c r="E24" s="137"/>
      <c r="F24" s="931"/>
      <c r="G24" s="819"/>
      <c r="H24" s="137"/>
      <c r="I24" s="137"/>
      <c r="J24" s="137"/>
      <c r="K24" s="931"/>
      <c r="L24" s="819"/>
      <c r="M24" s="137"/>
      <c r="N24" s="931"/>
    </row>
    <row r="25" spans="2:14" ht="12" customHeight="1" x14ac:dyDescent="0.25">
      <c r="B25" s="935" t="s">
        <v>398</v>
      </c>
      <c r="C25" s="924">
        <v>828.53876316860305</v>
      </c>
      <c r="D25" s="924">
        <v>820.74649210416146</v>
      </c>
      <c r="E25" s="924">
        <v>808.58270736751501</v>
      </c>
      <c r="F25" s="925">
        <v>796.67917499522434</v>
      </c>
      <c r="H25" s="924">
        <v>783.94814186273732</v>
      </c>
      <c r="I25" s="924"/>
      <c r="J25" s="924"/>
      <c r="K25" s="925"/>
      <c r="M25" s="924">
        <v>828.53876300000002</v>
      </c>
      <c r="N25" s="925"/>
    </row>
    <row r="26" spans="2:14" ht="12" customHeight="1" x14ac:dyDescent="0.25">
      <c r="B26" s="935" t="s">
        <v>606</v>
      </c>
      <c r="C26" s="924">
        <v>17.920867820000002</v>
      </c>
      <c r="D26" s="924">
        <v>10.633694999999998</v>
      </c>
      <c r="E26" s="924">
        <v>11.750392179999993</v>
      </c>
      <c r="F26" s="925">
        <v>11.946188800000003</v>
      </c>
      <c r="H26" s="924">
        <v>12</v>
      </c>
      <c r="I26" s="924"/>
      <c r="J26" s="924"/>
      <c r="K26" s="925"/>
      <c r="M26" s="924">
        <v>52.251143999999996</v>
      </c>
      <c r="N26" s="925"/>
    </row>
    <row r="27" spans="2:14" ht="12" customHeight="1" x14ac:dyDescent="0.25">
      <c r="B27" s="935" t="s">
        <v>607</v>
      </c>
      <c r="C27" s="924">
        <v>-25.713138884441541</v>
      </c>
      <c r="D27" s="924">
        <v>-22.797479736646416</v>
      </c>
      <c r="E27" s="924">
        <v>-23.653924552290718</v>
      </c>
      <c r="F27" s="925">
        <v>-24.677221932487065</v>
      </c>
      <c r="H27" s="924">
        <v>-25</v>
      </c>
      <c r="I27" s="924"/>
      <c r="J27" s="924"/>
      <c r="K27" s="925"/>
      <c r="M27" s="924">
        <v>-96.841766000000007</v>
      </c>
      <c r="N27" s="925"/>
    </row>
    <row r="28" spans="2:14" ht="12" customHeight="1" x14ac:dyDescent="0.25">
      <c r="B28" s="927" t="s">
        <v>402</v>
      </c>
      <c r="C28" s="928">
        <v>820.74649210416146</v>
      </c>
      <c r="D28" s="928">
        <v>808.58270736751501</v>
      </c>
      <c r="E28" s="928">
        <v>796.67917499522434</v>
      </c>
      <c r="F28" s="929">
        <v>783.94814186273732</v>
      </c>
      <c r="G28" s="874"/>
      <c r="H28" s="928">
        <v>770.94814186273732</v>
      </c>
      <c r="I28" s="928"/>
      <c r="J28" s="928"/>
      <c r="K28" s="929"/>
      <c r="L28" s="874"/>
      <c r="M28" s="928">
        <v>783.94814100000008</v>
      </c>
      <c r="N28" s="929"/>
    </row>
    <row r="29" spans="2:14" ht="12" customHeight="1" x14ac:dyDescent="0.35">
      <c r="B29" s="921"/>
      <c r="C29" s="137"/>
      <c r="D29" s="137"/>
      <c r="E29" s="137"/>
      <c r="F29" s="1201"/>
      <c r="G29" s="819"/>
      <c r="H29" s="137"/>
      <c r="I29" s="137"/>
      <c r="J29" s="137"/>
      <c r="K29" s="931"/>
      <c r="L29" s="819"/>
      <c r="M29" s="137"/>
      <c r="N29" s="931"/>
    </row>
    <row r="30" spans="2:14" ht="12" customHeight="1" x14ac:dyDescent="0.25">
      <c r="B30" s="936" t="s">
        <v>608</v>
      </c>
      <c r="C30" s="937">
        <v>3770.2330000000002</v>
      </c>
      <c r="D30" s="937">
        <v>3787.442</v>
      </c>
      <c r="E30" s="937">
        <v>3792.1729999999998</v>
      </c>
      <c r="F30" s="938">
        <v>3807.9279999999999</v>
      </c>
      <c r="H30" s="937">
        <v>3788.0549999999998</v>
      </c>
      <c r="I30" s="937"/>
      <c r="J30" s="937"/>
      <c r="K30" s="938"/>
      <c r="M30" s="937">
        <v>3807.9279999999999</v>
      </c>
      <c r="N30" s="939"/>
    </row>
    <row r="31" spans="2:14" ht="12" customHeight="1" x14ac:dyDescent="0.25">
      <c r="B31" s="940" t="s">
        <v>748</v>
      </c>
      <c r="C31" s="1200" t="s">
        <v>87</v>
      </c>
      <c r="D31" s="1200" t="s">
        <v>88</v>
      </c>
      <c r="E31" s="1200" t="s">
        <v>89</v>
      </c>
      <c r="F31" s="1202" t="s">
        <v>90</v>
      </c>
      <c r="G31" s="943"/>
      <c r="H31" s="1200" t="s">
        <v>804</v>
      </c>
      <c r="I31" s="941"/>
      <c r="J31" s="941"/>
      <c r="K31" s="942"/>
      <c r="L31" s="943"/>
      <c r="M31" s="1200" t="s">
        <v>89</v>
      </c>
      <c r="N31" s="942"/>
    </row>
    <row r="32" spans="2:14" ht="12" customHeight="1" x14ac:dyDescent="0.25"/>
    <row r="33" ht="12" customHeight="1" x14ac:dyDescent="0.25"/>
    <row r="34" ht="12" customHeight="1" x14ac:dyDescent="0.25"/>
    <row r="35" ht="12" customHeight="1" x14ac:dyDescent="0.25"/>
    <row r="36" ht="12" customHeight="1" x14ac:dyDescent="0.25"/>
    <row r="37" ht="12" customHeight="1" x14ac:dyDescent="0.25"/>
    <row r="38" ht="12" customHeight="1" x14ac:dyDescent="0.25"/>
    <row r="39" ht="12" customHeight="1" x14ac:dyDescent="0.25"/>
    <row r="40" ht="12" customHeight="1" x14ac:dyDescent="0.25"/>
    <row r="41" ht="12" customHeight="1" x14ac:dyDescent="0.25"/>
    <row r="42" ht="12" customHeight="1" x14ac:dyDescent="0.25"/>
    <row r="43" ht="12" customHeight="1" x14ac:dyDescent="0.25"/>
    <row r="44" ht="12" customHeight="1" x14ac:dyDescent="0.25"/>
    <row r="45" ht="12" customHeight="1" x14ac:dyDescent="0.25"/>
    <row r="46" ht="12" customHeight="1" x14ac:dyDescent="0.25"/>
    <row r="47" ht="12" customHeight="1" x14ac:dyDescent="0.25"/>
    <row r="48" ht="12" customHeight="1" x14ac:dyDescent="0.25"/>
    <row r="49" ht="12" customHeight="1" x14ac:dyDescent="0.25"/>
    <row r="50" ht="12" customHeight="1" x14ac:dyDescent="0.25"/>
    <row r="51" ht="12" customHeight="1" x14ac:dyDescent="0.25"/>
    <row r="52" ht="12" customHeight="1" x14ac:dyDescent="0.25"/>
    <row r="53" ht="12" customHeight="1" x14ac:dyDescent="0.25"/>
    <row r="54" ht="12" customHeight="1" x14ac:dyDescent="0.25"/>
    <row r="55" ht="12" customHeight="1" x14ac:dyDescent="0.25"/>
    <row r="56" ht="12" customHeight="1" x14ac:dyDescent="0.25"/>
    <row r="57" ht="12" customHeight="1" x14ac:dyDescent="0.25"/>
    <row r="58" ht="12" customHeight="1" x14ac:dyDescent="0.25"/>
    <row r="59" ht="12" customHeight="1" x14ac:dyDescent="0.25"/>
    <row r="60" ht="12" customHeight="1" x14ac:dyDescent="0.25"/>
    <row r="61" ht="12" customHeight="1" x14ac:dyDescent="0.25"/>
    <row r="62" ht="12" customHeight="1" x14ac:dyDescent="0.25"/>
    <row r="63" ht="12" customHeight="1" x14ac:dyDescent="0.25"/>
    <row r="64" ht="12" customHeight="1" x14ac:dyDescent="0.25"/>
    <row r="65" ht="12" customHeight="1" x14ac:dyDescent="0.25"/>
    <row r="66" ht="12" customHeight="1" x14ac:dyDescent="0.25"/>
    <row r="67" ht="12" customHeight="1" x14ac:dyDescent="0.25"/>
    <row r="68" ht="12" customHeight="1" x14ac:dyDescent="0.25"/>
    <row r="69" ht="12" customHeight="1" x14ac:dyDescent="0.25"/>
    <row r="70" ht="12" customHeight="1" x14ac:dyDescent="0.25"/>
    <row r="71" ht="12" customHeight="1" x14ac:dyDescent="0.25"/>
    <row r="72" ht="12" customHeight="1" x14ac:dyDescent="0.25"/>
    <row r="73" ht="12" customHeight="1" x14ac:dyDescent="0.25"/>
    <row r="74" ht="12" customHeight="1" x14ac:dyDescent="0.25"/>
    <row r="75" ht="12" customHeight="1" x14ac:dyDescent="0.25"/>
    <row r="76" ht="12" customHeight="1" x14ac:dyDescent="0.25"/>
    <row r="77" ht="12" customHeight="1" x14ac:dyDescent="0.25"/>
    <row r="78" ht="12" customHeight="1" x14ac:dyDescent="0.25"/>
    <row r="79" ht="12" customHeight="1" x14ac:dyDescent="0.25"/>
    <row r="80" ht="12" customHeight="1" x14ac:dyDescent="0.25"/>
    <row r="81" ht="12" customHeight="1" x14ac:dyDescent="0.25"/>
    <row r="82" ht="12" customHeight="1" x14ac:dyDescent="0.25"/>
    <row r="83" ht="12" customHeight="1" x14ac:dyDescent="0.25"/>
    <row r="84" ht="12" customHeight="1" x14ac:dyDescent="0.25"/>
    <row r="85" ht="12" customHeight="1" x14ac:dyDescent="0.25"/>
    <row r="86" ht="12" customHeight="1" x14ac:dyDescent="0.25"/>
    <row r="87" ht="12" customHeight="1" x14ac:dyDescent="0.25"/>
    <row r="88" ht="12" customHeight="1" x14ac:dyDescent="0.25"/>
    <row r="89" ht="12" customHeight="1" x14ac:dyDescent="0.25"/>
    <row r="90" ht="12" customHeight="1" x14ac:dyDescent="0.25"/>
    <row r="91" ht="12" customHeight="1" x14ac:dyDescent="0.25"/>
    <row r="92" ht="12" customHeight="1" x14ac:dyDescent="0.25"/>
    <row r="93" ht="12" customHeight="1" x14ac:dyDescent="0.25"/>
    <row r="94" ht="12" customHeight="1" x14ac:dyDescent="0.25"/>
    <row r="95" ht="12" customHeight="1" x14ac:dyDescent="0.25"/>
    <row r="96" ht="12" customHeight="1" x14ac:dyDescent="0.25"/>
    <row r="97" ht="12" customHeight="1" x14ac:dyDescent="0.25"/>
    <row r="98" ht="12" customHeight="1" x14ac:dyDescent="0.25"/>
    <row r="99" ht="12" customHeight="1" x14ac:dyDescent="0.25"/>
    <row r="100" ht="12" customHeight="1" x14ac:dyDescent="0.25"/>
    <row r="101" ht="12" customHeight="1" x14ac:dyDescent="0.25"/>
    <row r="102" ht="12" customHeight="1" x14ac:dyDescent="0.25"/>
    <row r="103" ht="12" customHeight="1" x14ac:dyDescent="0.25"/>
    <row r="104" ht="12" customHeight="1" x14ac:dyDescent="0.25"/>
    <row r="105" ht="12" customHeight="1" x14ac:dyDescent="0.25"/>
    <row r="106" ht="12" customHeight="1" x14ac:dyDescent="0.25"/>
    <row r="107" ht="12" customHeight="1" x14ac:dyDescent="0.25"/>
    <row r="108" ht="12" customHeight="1" x14ac:dyDescent="0.25"/>
    <row r="109" ht="12" customHeight="1" x14ac:dyDescent="0.25"/>
    <row r="110" ht="12" customHeight="1" x14ac:dyDescent="0.25"/>
    <row r="111" ht="12" customHeight="1" x14ac:dyDescent="0.25"/>
    <row r="112" ht="12" customHeight="1" x14ac:dyDescent="0.25"/>
    <row r="113" ht="12" customHeight="1" x14ac:dyDescent="0.25"/>
    <row r="114" ht="12" customHeight="1" x14ac:dyDescent="0.25"/>
    <row r="115" ht="12" customHeight="1" x14ac:dyDescent="0.25"/>
    <row r="116" ht="12" customHeight="1" x14ac:dyDescent="0.25"/>
    <row r="117" ht="12" customHeight="1" x14ac:dyDescent="0.25"/>
    <row r="118" ht="12" customHeight="1" x14ac:dyDescent="0.25"/>
    <row r="119" ht="12" customHeight="1" x14ac:dyDescent="0.25"/>
    <row r="120" ht="12" customHeight="1" x14ac:dyDescent="0.25"/>
    <row r="121" ht="12" customHeight="1" x14ac:dyDescent="0.25"/>
    <row r="122" ht="12" customHeight="1" x14ac:dyDescent="0.25"/>
    <row r="123" ht="12" customHeight="1" x14ac:dyDescent="0.25"/>
    <row r="124" ht="12" customHeight="1" x14ac:dyDescent="0.25"/>
    <row r="125" ht="12" customHeight="1" x14ac:dyDescent="0.25"/>
    <row r="126" ht="12" customHeight="1" x14ac:dyDescent="0.25"/>
    <row r="127" ht="12" customHeight="1" x14ac:dyDescent="0.25"/>
    <row r="128" ht="12" customHeight="1" x14ac:dyDescent="0.25"/>
    <row r="129" ht="12" customHeight="1" x14ac:dyDescent="0.25"/>
    <row r="130" ht="12" customHeight="1" x14ac:dyDescent="0.25"/>
    <row r="131" ht="12" customHeight="1" x14ac:dyDescent="0.25"/>
    <row r="132" ht="12" customHeight="1" x14ac:dyDescent="0.25"/>
    <row r="133" ht="12" customHeight="1" x14ac:dyDescent="0.25"/>
  </sheetData>
  <mergeCells count="3">
    <mergeCell ref="C6:F6"/>
    <mergeCell ref="H6:K6"/>
    <mergeCell ref="M6:N6"/>
  </mergeCells>
  <pageMargins left="0.7" right="0.7" top="0.75" bottom="0.75" header="0.3" footer="0.3"/>
  <pageSetup paperSize="9" scale="71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18BFA-011B-4AA4-9430-F3F6C00269CA}">
  <sheetPr>
    <pageSetUpPr fitToPage="1"/>
  </sheetPr>
  <dimension ref="B1:K65"/>
  <sheetViews>
    <sheetView showGridLines="0" zoomScale="85" zoomScaleNormal="85" zoomScaleSheetLayoutView="100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6384" width="9.1796875" style="601"/>
  </cols>
  <sheetData>
    <row r="1" spans="2:11" ht="12" customHeight="1" x14ac:dyDescent="0.25"/>
    <row r="2" spans="2:11" ht="15" x14ac:dyDescent="0.3">
      <c r="B2" s="113" t="s">
        <v>558</v>
      </c>
      <c r="C2" s="18"/>
      <c r="D2" s="20"/>
      <c r="E2" s="19"/>
      <c r="F2" s="18"/>
      <c r="G2" s="18"/>
      <c r="H2" s="18"/>
      <c r="I2" s="18"/>
      <c r="J2" s="19"/>
      <c r="K2" s="944" t="s">
        <v>5</v>
      </c>
    </row>
    <row r="3" spans="2:11" ht="15" x14ac:dyDescent="0.3">
      <c r="B3" s="115" t="s">
        <v>255</v>
      </c>
      <c r="C3" s="23"/>
      <c r="D3" s="23"/>
      <c r="E3" s="24"/>
      <c r="F3" s="24"/>
      <c r="G3" s="24"/>
      <c r="H3" s="23"/>
      <c r="I3" s="23"/>
      <c r="J3" s="24"/>
      <c r="K3" s="1402"/>
    </row>
    <row r="4" spans="2:11" ht="12" customHeight="1" x14ac:dyDescent="0.3">
      <c r="B4" s="861"/>
      <c r="C4" s="23"/>
      <c r="D4" s="23"/>
      <c r="E4" s="24"/>
      <c r="F4" s="24"/>
      <c r="G4" s="24"/>
      <c r="H4" s="23"/>
      <c r="I4" s="23"/>
      <c r="J4" s="24"/>
      <c r="K4" s="1373" t="s">
        <v>256</v>
      </c>
    </row>
    <row r="5" spans="2:11" ht="12" customHeight="1" x14ac:dyDescent="0.25">
      <c r="B5" s="862" t="s">
        <v>559</v>
      </c>
      <c r="C5" s="565"/>
      <c r="D5" s="565"/>
      <c r="E5" s="565"/>
      <c r="F5" s="565"/>
      <c r="G5" s="565"/>
      <c r="H5" s="565"/>
      <c r="I5" s="565"/>
      <c r="J5" s="565"/>
      <c r="K5" s="566"/>
    </row>
    <row r="6" spans="2:11" ht="12" customHeight="1" x14ac:dyDescent="0.25">
      <c r="B6" s="945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65"/>
    </row>
    <row r="7" spans="2:11" ht="12" customHeight="1" x14ac:dyDescent="0.25">
      <c r="B7" s="946"/>
      <c r="C7" s="1664" t="s">
        <v>213</v>
      </c>
      <c r="D7" s="1664" t="s">
        <v>214</v>
      </c>
      <c r="E7" s="1664" t="s">
        <v>439</v>
      </c>
      <c r="F7" s="707" t="s">
        <v>216</v>
      </c>
      <c r="G7" s="708"/>
      <c r="H7" s="1664" t="s">
        <v>213</v>
      </c>
      <c r="I7" s="1664" t="s">
        <v>214</v>
      </c>
      <c r="J7" s="1664" t="s">
        <v>439</v>
      </c>
      <c r="K7" s="1665" t="s">
        <v>216</v>
      </c>
    </row>
    <row r="8" spans="2:11" ht="12" customHeight="1" x14ac:dyDescent="0.25">
      <c r="B8" s="947"/>
      <c r="C8" s="39"/>
      <c r="D8" s="39"/>
      <c r="E8" s="39"/>
      <c r="F8" s="688"/>
      <c r="G8" s="35"/>
      <c r="H8" s="39"/>
      <c r="I8" s="39"/>
      <c r="J8" s="39"/>
      <c r="K8" s="688"/>
    </row>
    <row r="9" spans="2:11" ht="12" customHeight="1" x14ac:dyDescent="0.25">
      <c r="B9" s="415" t="s">
        <v>265</v>
      </c>
      <c r="C9" s="948">
        <v>446.34502199999997</v>
      </c>
      <c r="D9" s="948">
        <v>453.52882100000005</v>
      </c>
      <c r="E9" s="948">
        <v>464.56143899999995</v>
      </c>
      <c r="F9" s="949">
        <v>463.10283200000003</v>
      </c>
      <c r="H9" s="948">
        <v>465.92563100000001</v>
      </c>
      <c r="I9" s="948"/>
      <c r="J9" s="948"/>
      <c r="K9" s="949"/>
    </row>
    <row r="10" spans="2:11" ht="12" customHeight="1" x14ac:dyDescent="0.25">
      <c r="B10" s="415" t="s">
        <v>266</v>
      </c>
      <c r="C10" s="948">
        <v>313.32867399999998</v>
      </c>
      <c r="D10" s="948">
        <v>335.60476499999999</v>
      </c>
      <c r="E10" s="948">
        <v>334.89583499999998</v>
      </c>
      <c r="F10" s="949">
        <v>386.97975400000001</v>
      </c>
      <c r="H10" s="948">
        <v>465.814165</v>
      </c>
      <c r="I10" s="948"/>
      <c r="J10" s="948"/>
      <c r="K10" s="949"/>
    </row>
    <row r="11" spans="2:11" ht="12" customHeight="1" x14ac:dyDescent="0.25">
      <c r="B11" s="415" t="s">
        <v>267</v>
      </c>
      <c r="C11" s="948">
        <v>0</v>
      </c>
      <c r="D11" s="948">
        <v>0</v>
      </c>
      <c r="E11" s="948">
        <v>0</v>
      </c>
      <c r="F11" s="949">
        <v>0</v>
      </c>
      <c r="H11" s="948">
        <v>0</v>
      </c>
      <c r="I11" s="948"/>
      <c r="J11" s="948"/>
      <c r="K11" s="949"/>
    </row>
    <row r="12" spans="2:11" ht="12" customHeight="1" x14ac:dyDescent="0.25">
      <c r="B12" s="415" t="s">
        <v>268</v>
      </c>
      <c r="C12" s="948">
        <v>12.246193</v>
      </c>
      <c r="D12" s="948">
        <v>12.70051</v>
      </c>
      <c r="E12" s="948">
        <v>12.785874</v>
      </c>
      <c r="F12" s="949">
        <v>13.207352999999999</v>
      </c>
      <c r="H12" s="948">
        <v>15.101799</v>
      </c>
      <c r="I12" s="948"/>
      <c r="J12" s="948"/>
      <c r="K12" s="949"/>
    </row>
    <row r="13" spans="2:11" ht="12" customHeight="1" x14ac:dyDescent="0.25">
      <c r="B13" s="415" t="s">
        <v>269</v>
      </c>
      <c r="C13" s="948">
        <v>109.191744</v>
      </c>
      <c r="D13" s="948">
        <v>109.76615200000001</v>
      </c>
      <c r="E13" s="948">
        <v>108.25895199999999</v>
      </c>
      <c r="F13" s="949">
        <v>109.015096</v>
      </c>
      <c r="H13" s="948">
        <v>104.384416</v>
      </c>
      <c r="I13" s="948"/>
      <c r="J13" s="948"/>
      <c r="K13" s="949"/>
    </row>
    <row r="14" spans="2:11" ht="12" customHeight="1" x14ac:dyDescent="0.25">
      <c r="B14" s="415" t="s">
        <v>270</v>
      </c>
      <c r="C14" s="948">
        <v>0</v>
      </c>
      <c r="D14" s="948">
        <v>0</v>
      </c>
      <c r="E14" s="948">
        <v>0</v>
      </c>
      <c r="F14" s="949">
        <v>0</v>
      </c>
      <c r="H14" s="948">
        <v>0</v>
      </c>
      <c r="I14" s="948"/>
      <c r="J14" s="948"/>
      <c r="K14" s="949"/>
    </row>
    <row r="15" spans="2:11" ht="12" customHeight="1" x14ac:dyDescent="0.25">
      <c r="B15" s="415" t="s">
        <v>271</v>
      </c>
      <c r="C15" s="948">
        <v>41.574024999999999</v>
      </c>
      <c r="D15" s="948">
        <v>44.929687000000001</v>
      </c>
      <c r="E15" s="948">
        <v>44.609547999999997</v>
      </c>
      <c r="F15" s="949">
        <v>45.852246000000001</v>
      </c>
      <c r="H15" s="948">
        <v>41.414178</v>
      </c>
      <c r="I15" s="948"/>
      <c r="J15" s="948"/>
      <c r="K15" s="949"/>
    </row>
    <row r="16" spans="2:11" ht="12" customHeight="1" x14ac:dyDescent="0.25">
      <c r="B16" s="415" t="s">
        <v>272</v>
      </c>
      <c r="C16" s="948">
        <v>19.001995999999998</v>
      </c>
      <c r="D16" s="948">
        <v>20.130185999999998</v>
      </c>
      <c r="E16" s="948">
        <v>20.183537999999999</v>
      </c>
      <c r="F16" s="949">
        <v>20.606162999999999</v>
      </c>
      <c r="H16" s="948">
        <v>19.960381000000002</v>
      </c>
      <c r="I16" s="948"/>
      <c r="J16" s="948"/>
      <c r="K16" s="949"/>
    </row>
    <row r="17" spans="2:11" ht="12" customHeight="1" x14ac:dyDescent="0.25">
      <c r="B17" s="867" t="s">
        <v>283</v>
      </c>
      <c r="C17" s="950">
        <v>941.68765399999984</v>
      </c>
      <c r="D17" s="950">
        <v>976.660121</v>
      </c>
      <c r="E17" s="950">
        <v>985.29518599999994</v>
      </c>
      <c r="F17" s="951">
        <v>1038.7634439999999</v>
      </c>
      <c r="G17" s="952"/>
      <c r="H17" s="950">
        <v>1112.6005700000003</v>
      </c>
      <c r="I17" s="950"/>
      <c r="J17" s="950"/>
      <c r="K17" s="951"/>
    </row>
    <row r="18" spans="2:11" ht="12" customHeight="1" x14ac:dyDescent="0.25">
      <c r="B18" s="369"/>
      <c r="F18" s="688"/>
      <c r="K18" s="688"/>
    </row>
    <row r="19" spans="2:11" ht="12" customHeight="1" x14ac:dyDescent="0.25">
      <c r="B19" s="415" t="s">
        <v>278</v>
      </c>
      <c r="C19" s="948">
        <v>10.093363</v>
      </c>
      <c r="D19" s="948">
        <v>11.264906</v>
      </c>
      <c r="E19" s="948">
        <v>24.272017000000002</v>
      </c>
      <c r="F19" s="949">
        <v>30.486837000000001</v>
      </c>
      <c r="H19" s="948">
        <v>23.190213</v>
      </c>
      <c r="I19" s="948"/>
      <c r="J19" s="948"/>
      <c r="K19" s="949"/>
    </row>
    <row r="20" spans="2:11" ht="12" customHeight="1" x14ac:dyDescent="0.25">
      <c r="B20" s="867" t="s">
        <v>280</v>
      </c>
      <c r="C20" s="950">
        <v>10.093363</v>
      </c>
      <c r="D20" s="950">
        <v>11.264906</v>
      </c>
      <c r="E20" s="950">
        <v>24.272017000000002</v>
      </c>
      <c r="F20" s="951">
        <v>30.486837000000001</v>
      </c>
      <c r="G20" s="952"/>
      <c r="H20" s="950">
        <v>23.190213</v>
      </c>
      <c r="I20" s="950"/>
      <c r="J20" s="950"/>
      <c r="K20" s="951"/>
    </row>
    <row r="21" spans="2:11" ht="12" customHeight="1" x14ac:dyDescent="0.25">
      <c r="B21" s="369"/>
      <c r="F21" s="688"/>
      <c r="K21" s="688"/>
    </row>
    <row r="22" spans="2:11" ht="12" customHeight="1" x14ac:dyDescent="0.25">
      <c r="B22" s="415" t="s">
        <v>160</v>
      </c>
      <c r="C22" s="948">
        <v>782.57309299999997</v>
      </c>
      <c r="D22" s="948">
        <v>840.37146000000007</v>
      </c>
      <c r="E22" s="948">
        <v>779.01751200000001</v>
      </c>
      <c r="F22" s="949">
        <v>715.70692199999996</v>
      </c>
      <c r="H22" s="948">
        <v>543.45587999999998</v>
      </c>
      <c r="I22" s="948"/>
      <c r="J22" s="948"/>
      <c r="K22" s="949"/>
    </row>
    <row r="23" spans="2:11" ht="12" customHeight="1" x14ac:dyDescent="0.25">
      <c r="B23" s="867" t="s">
        <v>281</v>
      </c>
      <c r="C23" s="950">
        <v>1734.3541099999998</v>
      </c>
      <c r="D23" s="950">
        <v>1828.2964870000001</v>
      </c>
      <c r="E23" s="950">
        <v>1788.584715</v>
      </c>
      <c r="F23" s="951">
        <v>1784.9572029999999</v>
      </c>
      <c r="G23" s="952"/>
      <c r="H23" s="950">
        <v>1679.2466630000004</v>
      </c>
      <c r="I23" s="950"/>
      <c r="J23" s="950"/>
      <c r="K23" s="951"/>
    </row>
    <row r="24" spans="2:11" ht="12" customHeight="1" x14ac:dyDescent="0.25">
      <c r="B24" s="369"/>
      <c r="F24" s="688"/>
      <c r="K24" s="688"/>
    </row>
    <row r="25" spans="2:11" ht="12" customHeight="1" x14ac:dyDescent="0.25">
      <c r="B25" s="953" t="s">
        <v>255</v>
      </c>
      <c r="C25" s="954">
        <v>1734.3541099999998</v>
      </c>
      <c r="D25" s="954">
        <v>1828.2964870000001</v>
      </c>
      <c r="E25" s="954">
        <v>1788.584715</v>
      </c>
      <c r="F25" s="955">
        <v>1784.9572029999999</v>
      </c>
      <c r="G25" s="874"/>
      <c r="H25" s="954">
        <v>1679.2466630000004</v>
      </c>
      <c r="I25" s="954"/>
      <c r="J25" s="954"/>
      <c r="K25" s="955"/>
    </row>
    <row r="26" spans="2:11" ht="12" customHeight="1" x14ac:dyDescent="0.25">
      <c r="B26" s="415"/>
      <c r="F26" s="688"/>
      <c r="K26" s="688"/>
    </row>
    <row r="27" spans="2:11" ht="12" customHeight="1" x14ac:dyDescent="0.25">
      <c r="B27" s="440" t="s">
        <v>440</v>
      </c>
      <c r="C27" s="876">
        <v>0</v>
      </c>
      <c r="D27" s="876">
        <v>0</v>
      </c>
      <c r="E27" s="876">
        <v>0</v>
      </c>
      <c r="F27" s="877">
        <v>0</v>
      </c>
      <c r="G27" s="643"/>
      <c r="H27" s="876">
        <v>0</v>
      </c>
      <c r="I27" s="876"/>
      <c r="J27" s="876"/>
      <c r="K27" s="877"/>
    </row>
    <row r="28" spans="2:11" ht="12" customHeight="1" x14ac:dyDescent="0.25"/>
    <row r="29" spans="2:11" ht="12" customHeight="1" x14ac:dyDescent="0.25"/>
    <row r="30" spans="2:11" ht="16.25" customHeight="1" x14ac:dyDescent="0.3">
      <c r="B30" s="113" t="s">
        <v>558</v>
      </c>
      <c r="C30" s="878"/>
      <c r="D30" s="878"/>
      <c r="E30" s="878"/>
      <c r="F30" s="878"/>
      <c r="G30" s="878"/>
      <c r="H30" s="878"/>
      <c r="I30" s="878"/>
      <c r="J30" s="349" t="s">
        <v>5</v>
      </c>
    </row>
    <row r="31" spans="2:11" ht="16.25" customHeight="1" x14ac:dyDescent="0.3">
      <c r="B31" s="115" t="s">
        <v>283</v>
      </c>
      <c r="C31" s="879"/>
      <c r="D31" s="879"/>
      <c r="E31" s="879"/>
      <c r="F31" s="879"/>
      <c r="G31" s="879"/>
      <c r="H31" s="879"/>
      <c r="I31" s="879"/>
      <c r="J31" s="1397"/>
    </row>
    <row r="32" spans="2:11" ht="12" customHeight="1" x14ac:dyDescent="0.25">
      <c r="B32" s="880"/>
      <c r="C32" s="881"/>
      <c r="D32" s="881"/>
      <c r="E32" s="881"/>
      <c r="F32" s="881"/>
      <c r="G32" s="881"/>
      <c r="H32" s="881"/>
      <c r="I32" s="881"/>
      <c r="J32" s="1398" t="s">
        <v>6</v>
      </c>
    </row>
    <row r="33" spans="2:10" ht="12" customHeight="1" x14ac:dyDescent="0.25">
      <c r="B33" s="862" t="s">
        <v>559</v>
      </c>
      <c r="C33" s="882"/>
      <c r="D33" s="882"/>
      <c r="E33" s="882"/>
      <c r="F33" s="882"/>
      <c r="G33" s="882"/>
      <c r="H33" s="882"/>
      <c r="I33" s="882"/>
      <c r="J33" s="883"/>
    </row>
    <row r="34" spans="2:10" ht="12" customHeight="1" x14ac:dyDescent="0.25">
      <c r="B34" s="957"/>
      <c r="C34" s="1966" t="s">
        <v>2</v>
      </c>
      <c r="D34" s="1967"/>
      <c r="E34" s="1967"/>
      <c r="F34" s="1967"/>
      <c r="G34" s="1967"/>
      <c r="H34" s="1967"/>
      <c r="I34" s="1967"/>
      <c r="J34" s="1969"/>
    </row>
    <row r="35" spans="2:10" ht="12" customHeight="1" x14ac:dyDescent="0.25">
      <c r="B35" s="958"/>
      <c r="C35" s="959"/>
      <c r="D35" s="959"/>
      <c r="E35" s="959"/>
      <c r="F35" s="959"/>
      <c r="G35" s="959"/>
      <c r="H35" s="959"/>
      <c r="I35" s="959"/>
      <c r="J35" s="960"/>
    </row>
    <row r="36" spans="2:10" ht="12" customHeight="1" x14ac:dyDescent="0.25">
      <c r="B36" s="958"/>
      <c r="C36" s="961" t="s">
        <v>285</v>
      </c>
      <c r="D36" s="961" t="s">
        <v>286</v>
      </c>
      <c r="E36" s="961" t="s">
        <v>287</v>
      </c>
      <c r="F36" s="961" t="s">
        <v>288</v>
      </c>
      <c r="G36" s="961"/>
      <c r="H36" s="961" t="s">
        <v>289</v>
      </c>
      <c r="I36" s="961" t="s">
        <v>290</v>
      </c>
      <c r="J36" s="962" t="s">
        <v>227</v>
      </c>
    </row>
    <row r="37" spans="2:10" ht="12" customHeight="1" x14ac:dyDescent="0.25">
      <c r="B37" s="369"/>
      <c r="C37" s="961"/>
      <c r="D37" s="961"/>
      <c r="E37" s="961"/>
      <c r="F37" s="961"/>
      <c r="G37" s="961"/>
      <c r="H37" s="961"/>
      <c r="I37" s="961"/>
      <c r="J37" s="962"/>
    </row>
    <row r="38" spans="2:10" ht="12" customHeight="1" x14ac:dyDescent="0.25">
      <c r="B38" s="899" t="s">
        <v>266</v>
      </c>
      <c r="C38" s="963">
        <v>17.598192000000001</v>
      </c>
      <c r="D38" s="963">
        <v>85.263255000000001</v>
      </c>
      <c r="E38" s="963">
        <v>205.44179</v>
      </c>
      <c r="F38" s="963">
        <v>157.51092800000001</v>
      </c>
      <c r="G38" s="963"/>
      <c r="H38" s="963">
        <v>0</v>
      </c>
      <c r="I38" s="963">
        <v>0</v>
      </c>
      <c r="J38" s="964">
        <v>465.814165</v>
      </c>
    </row>
    <row r="39" spans="2:10" ht="12" customHeight="1" x14ac:dyDescent="0.25">
      <c r="B39" s="899" t="s">
        <v>292</v>
      </c>
      <c r="C39" s="963">
        <v>0</v>
      </c>
      <c r="D39" s="963">
        <v>0</v>
      </c>
      <c r="E39" s="963">
        <v>0</v>
      </c>
      <c r="F39" s="963">
        <v>0</v>
      </c>
      <c r="G39" s="963"/>
      <c r="H39" s="963">
        <v>0</v>
      </c>
      <c r="I39" s="963">
        <v>0</v>
      </c>
      <c r="J39" s="964">
        <v>0</v>
      </c>
    </row>
    <row r="40" spans="2:10" ht="12" customHeight="1" x14ac:dyDescent="0.25">
      <c r="B40" s="899" t="s">
        <v>293</v>
      </c>
      <c r="C40" s="963">
        <v>0</v>
      </c>
      <c r="D40" s="963">
        <v>0</v>
      </c>
      <c r="E40" s="963">
        <v>12.404040999999999</v>
      </c>
      <c r="F40" s="963">
        <v>2.6977579999999999</v>
      </c>
      <c r="G40" s="963"/>
      <c r="H40" s="963">
        <v>0</v>
      </c>
      <c r="I40" s="963">
        <v>0</v>
      </c>
      <c r="J40" s="964">
        <v>15.101799</v>
      </c>
    </row>
    <row r="41" spans="2:10" ht="12" customHeight="1" x14ac:dyDescent="0.25">
      <c r="B41" s="953" t="s">
        <v>291</v>
      </c>
      <c r="C41" s="1703">
        <v>17.598192000000001</v>
      </c>
      <c r="D41" s="1703">
        <v>85.263255000000001</v>
      </c>
      <c r="E41" s="1703">
        <v>217.845831</v>
      </c>
      <c r="F41" s="1703">
        <v>160.208686</v>
      </c>
      <c r="G41" s="1703"/>
      <c r="H41" s="1703">
        <v>0</v>
      </c>
      <c r="I41" s="1703">
        <v>0</v>
      </c>
      <c r="J41" s="1704">
        <v>480.91596400000003</v>
      </c>
    </row>
    <row r="42" spans="2:10" ht="12" customHeight="1" x14ac:dyDescent="0.25">
      <c r="B42" s="899"/>
      <c r="C42" s="963"/>
      <c r="D42" s="963"/>
      <c r="E42" s="963"/>
      <c r="F42" s="963"/>
      <c r="G42" s="963"/>
      <c r="H42" s="963"/>
      <c r="I42" s="963"/>
      <c r="J42" s="968"/>
    </row>
    <row r="43" spans="2:10" ht="12" customHeight="1" x14ac:dyDescent="0.25">
      <c r="B43" s="899" t="s">
        <v>269</v>
      </c>
      <c r="C43" s="963">
        <v>19.589836999999999</v>
      </c>
      <c r="D43" s="963">
        <v>0</v>
      </c>
      <c r="E43" s="963">
        <v>47.140110999999997</v>
      </c>
      <c r="F43" s="963">
        <v>36.653863000000001</v>
      </c>
      <c r="G43" s="963"/>
      <c r="H43" s="963">
        <v>1.000604</v>
      </c>
      <c r="I43" s="963">
        <v>0</v>
      </c>
      <c r="J43" s="964">
        <v>104.38441499999999</v>
      </c>
    </row>
    <row r="44" spans="2:10" ht="12" customHeight="1" x14ac:dyDescent="0.25">
      <c r="B44" s="899" t="s">
        <v>270</v>
      </c>
      <c r="C44" s="963">
        <v>0</v>
      </c>
      <c r="D44" s="963">
        <v>0</v>
      </c>
      <c r="E44" s="963">
        <v>0</v>
      </c>
      <c r="F44" s="963">
        <v>0</v>
      </c>
      <c r="G44" s="963"/>
      <c r="H44" s="963">
        <v>0</v>
      </c>
      <c r="I44" s="963">
        <v>0</v>
      </c>
      <c r="J44" s="964">
        <v>0</v>
      </c>
    </row>
    <row r="45" spans="2:10" ht="12" customHeight="1" x14ac:dyDescent="0.25">
      <c r="B45" s="899" t="s">
        <v>271</v>
      </c>
      <c r="C45" s="963">
        <v>0</v>
      </c>
      <c r="D45" s="963">
        <v>0</v>
      </c>
      <c r="E45" s="963">
        <v>26.842538000000001</v>
      </c>
      <c r="F45" s="963">
        <v>14.57164</v>
      </c>
      <c r="G45" s="963"/>
      <c r="H45" s="963">
        <v>0</v>
      </c>
      <c r="I45" s="963">
        <v>0</v>
      </c>
      <c r="J45" s="964">
        <v>41.414178</v>
      </c>
    </row>
    <row r="46" spans="2:10" ht="12" customHeight="1" x14ac:dyDescent="0.25">
      <c r="B46" s="899" t="s">
        <v>272</v>
      </c>
      <c r="C46" s="963">
        <v>0</v>
      </c>
      <c r="D46" s="963">
        <v>0</v>
      </c>
      <c r="E46" s="963">
        <v>19.960381000000002</v>
      </c>
      <c r="F46" s="963">
        <v>0</v>
      </c>
      <c r="G46" s="963"/>
      <c r="H46" s="963">
        <v>0</v>
      </c>
      <c r="I46" s="963">
        <v>0</v>
      </c>
      <c r="J46" s="964">
        <v>19.960381000000002</v>
      </c>
    </row>
    <row r="47" spans="2:10" ht="12" customHeight="1" x14ac:dyDescent="0.25">
      <c r="B47" s="953" t="s">
        <v>294</v>
      </c>
      <c r="C47" s="1703">
        <v>19.589836999999999</v>
      </c>
      <c r="D47" s="1703">
        <v>0</v>
      </c>
      <c r="E47" s="1703">
        <v>93.943029999999993</v>
      </c>
      <c r="F47" s="1703">
        <v>51.225503000000003</v>
      </c>
      <c r="G47" s="1703"/>
      <c r="H47" s="1703">
        <v>1.000604</v>
      </c>
      <c r="I47" s="1703">
        <v>0</v>
      </c>
      <c r="J47" s="1704">
        <v>165.75897399999999</v>
      </c>
    </row>
    <row r="48" spans="2:10" ht="12" customHeight="1" x14ac:dyDescent="0.25">
      <c r="B48" s="965"/>
      <c r="C48" s="963"/>
      <c r="D48" s="963"/>
      <c r="E48" s="963"/>
      <c r="F48" s="963"/>
      <c r="G48" s="963"/>
      <c r="H48" s="963"/>
      <c r="I48" s="966"/>
      <c r="J48" s="967"/>
    </row>
    <row r="49" spans="2:10" ht="12" customHeight="1" x14ac:dyDescent="0.25">
      <c r="B49" s="1702" t="s">
        <v>265</v>
      </c>
      <c r="C49" s="1779"/>
      <c r="D49" s="1779"/>
      <c r="E49" s="1779"/>
      <c r="F49" s="1779"/>
      <c r="G49" s="1779"/>
      <c r="H49" s="1779"/>
      <c r="I49" s="1779">
        <v>465.92563100000001</v>
      </c>
      <c r="J49" s="1780">
        <v>465.92563100000001</v>
      </c>
    </row>
    <row r="50" spans="2:10" ht="12" customHeight="1" x14ac:dyDescent="0.25">
      <c r="B50" s="1705" t="s">
        <v>227</v>
      </c>
      <c r="C50" s="1785">
        <v>37.188029</v>
      </c>
      <c r="D50" s="1785">
        <v>85.263255000000001</v>
      </c>
      <c r="E50" s="1785">
        <v>311.788861</v>
      </c>
      <c r="F50" s="1785">
        <v>211.434189</v>
      </c>
      <c r="G50" s="1785"/>
      <c r="H50" s="1785">
        <v>1.000604</v>
      </c>
      <c r="I50" s="1785">
        <v>465.92563100000001</v>
      </c>
      <c r="J50" s="1782">
        <v>1112.600569</v>
      </c>
    </row>
    <row r="51" spans="2:10" ht="12" customHeight="1" x14ac:dyDescent="0.25"/>
    <row r="52" spans="2:10" ht="12" customHeight="1" x14ac:dyDescent="0.25"/>
    <row r="53" spans="2:10" ht="12" customHeight="1" x14ac:dyDescent="0.25"/>
    <row r="54" spans="2:10" ht="12" customHeight="1" x14ac:dyDescent="0.25"/>
    <row r="55" spans="2:10" ht="12" customHeight="1" x14ac:dyDescent="0.25"/>
    <row r="56" spans="2:10" ht="12" customHeight="1" x14ac:dyDescent="0.25"/>
    <row r="57" spans="2:10" ht="12" customHeight="1" x14ac:dyDescent="0.25"/>
    <row r="58" spans="2:10" ht="12" customHeight="1" x14ac:dyDescent="0.25"/>
    <row r="59" spans="2:10" ht="12" customHeight="1" x14ac:dyDescent="0.25"/>
    <row r="60" spans="2:10" ht="12" customHeight="1" x14ac:dyDescent="0.25"/>
    <row r="61" spans="2:10" ht="12" customHeight="1" x14ac:dyDescent="0.25"/>
    <row r="62" spans="2:10" ht="12" customHeight="1" x14ac:dyDescent="0.25"/>
    <row r="63" spans="2:10" ht="12" customHeight="1" x14ac:dyDescent="0.25"/>
    <row r="64" spans="2:10" ht="12" customHeight="1" x14ac:dyDescent="0.25"/>
    <row r="65" ht="12" customHeight="1" x14ac:dyDescent="0.25"/>
  </sheetData>
  <mergeCells count="3">
    <mergeCell ref="C6:F6"/>
    <mergeCell ref="H6:K6"/>
    <mergeCell ref="C34:J34"/>
  </mergeCells>
  <conditionalFormatting sqref="G17 C19:F20 H19:K20">
    <cfRule type="cellIs" dxfId="212" priority="71" operator="between">
      <formula>0.4999</formula>
      <formula>-0.4999</formula>
    </cfRule>
  </conditionalFormatting>
  <conditionalFormatting sqref="G20">
    <cfRule type="cellIs" dxfId="211" priority="70" operator="between">
      <formula>0.4999</formula>
      <formula>-0.4999</formula>
    </cfRule>
  </conditionalFormatting>
  <conditionalFormatting sqref="G23">
    <cfRule type="cellIs" dxfId="210" priority="69" operator="between">
      <formula>0.4999</formula>
      <formula>-0.4999</formula>
    </cfRule>
  </conditionalFormatting>
  <conditionalFormatting sqref="D11:D14">
    <cfRule type="cellIs" dxfId="209" priority="68" operator="between">
      <formula>0.4999</formula>
      <formula>-0.4999</formula>
    </cfRule>
  </conditionalFormatting>
  <conditionalFormatting sqref="D15:D17">
    <cfRule type="cellIs" dxfId="208" priority="67" operator="between">
      <formula>0.4999</formula>
      <formula>-0.4999</formula>
    </cfRule>
  </conditionalFormatting>
  <conditionalFormatting sqref="D9:D10">
    <cfRule type="cellIs" dxfId="207" priority="66" operator="between">
      <formula>0.4999</formula>
      <formula>-0.4999</formula>
    </cfRule>
  </conditionalFormatting>
  <conditionalFormatting sqref="D22:D23">
    <cfRule type="cellIs" dxfId="206" priority="64" operator="between">
      <formula>0.4999</formula>
      <formula>-0.4999</formula>
    </cfRule>
  </conditionalFormatting>
  <conditionalFormatting sqref="D25">
    <cfRule type="cellIs" dxfId="205" priority="63" operator="between">
      <formula>0.4999</formula>
      <formula>-0.4999</formula>
    </cfRule>
  </conditionalFormatting>
  <conditionalFormatting sqref="D27">
    <cfRule type="cellIs" dxfId="204" priority="62" operator="between">
      <formula>0.4999</formula>
      <formula>-0.4999</formula>
    </cfRule>
  </conditionalFormatting>
  <conditionalFormatting sqref="C11:C14">
    <cfRule type="cellIs" dxfId="203" priority="61" operator="between">
      <formula>0.4999</formula>
      <formula>-0.4999</formula>
    </cfRule>
  </conditionalFormatting>
  <conditionalFormatting sqref="C15:C17">
    <cfRule type="cellIs" dxfId="202" priority="60" operator="between">
      <formula>0.4999</formula>
      <formula>-0.4999</formula>
    </cfRule>
  </conditionalFormatting>
  <conditionalFormatting sqref="C9:C10">
    <cfRule type="cellIs" dxfId="201" priority="59" operator="between">
      <formula>0.4999</formula>
      <formula>-0.4999</formula>
    </cfRule>
  </conditionalFormatting>
  <conditionalFormatting sqref="C22:C23">
    <cfRule type="cellIs" dxfId="200" priority="57" operator="between">
      <formula>0.4999</formula>
      <formula>-0.4999</formula>
    </cfRule>
  </conditionalFormatting>
  <conditionalFormatting sqref="C25">
    <cfRule type="cellIs" dxfId="199" priority="56" operator="between">
      <formula>0.4999</formula>
      <formula>-0.4999</formula>
    </cfRule>
  </conditionalFormatting>
  <conditionalFormatting sqref="C27">
    <cfRule type="cellIs" dxfId="198" priority="55" operator="between">
      <formula>0.4999</formula>
      <formula>-0.4999</formula>
    </cfRule>
  </conditionalFormatting>
  <conditionalFormatting sqref="E12:E13">
    <cfRule type="cellIs" dxfId="197" priority="54" operator="between">
      <formula>0.4999</formula>
      <formula>-0.4999</formula>
    </cfRule>
  </conditionalFormatting>
  <conditionalFormatting sqref="E15:E17">
    <cfRule type="cellIs" dxfId="196" priority="53" operator="between">
      <formula>0.4999</formula>
      <formula>-0.4999</formula>
    </cfRule>
  </conditionalFormatting>
  <conditionalFormatting sqref="E9:E10">
    <cfRule type="cellIs" dxfId="195" priority="52" operator="between">
      <formula>0.4999</formula>
      <formula>-0.4999</formula>
    </cfRule>
  </conditionalFormatting>
  <conditionalFormatting sqref="E22:E23">
    <cfRule type="cellIs" dxfId="194" priority="50" operator="between">
      <formula>0.4999</formula>
      <formula>-0.4999</formula>
    </cfRule>
  </conditionalFormatting>
  <conditionalFormatting sqref="E25">
    <cfRule type="cellIs" dxfId="193" priority="49" operator="between">
      <formula>0.4999</formula>
      <formula>-0.4999</formula>
    </cfRule>
  </conditionalFormatting>
  <conditionalFormatting sqref="E27">
    <cfRule type="cellIs" dxfId="192" priority="48" operator="between">
      <formula>0.4999</formula>
      <formula>-0.4999</formula>
    </cfRule>
  </conditionalFormatting>
  <conditionalFormatting sqref="F11:F14">
    <cfRule type="cellIs" dxfId="191" priority="47" operator="between">
      <formula>0.4999</formula>
      <formula>-0.4999</formula>
    </cfRule>
  </conditionalFormatting>
  <conditionalFormatting sqref="F15:F17">
    <cfRule type="cellIs" dxfId="190" priority="46" operator="between">
      <formula>0.4999</formula>
      <formula>-0.4999</formula>
    </cfRule>
  </conditionalFormatting>
  <conditionalFormatting sqref="F9:F10">
    <cfRule type="cellIs" dxfId="189" priority="45" operator="between">
      <formula>0.4999</formula>
      <formula>-0.4999</formula>
    </cfRule>
  </conditionalFormatting>
  <conditionalFormatting sqref="F22:F23">
    <cfRule type="cellIs" dxfId="188" priority="43" operator="between">
      <formula>0.4999</formula>
      <formula>-0.4999</formula>
    </cfRule>
  </conditionalFormatting>
  <conditionalFormatting sqref="F25">
    <cfRule type="cellIs" dxfId="187" priority="42" operator="between">
      <formula>0.4999</formula>
      <formula>-0.4999</formula>
    </cfRule>
  </conditionalFormatting>
  <conditionalFormatting sqref="F27">
    <cfRule type="cellIs" dxfId="186" priority="41" operator="between">
      <formula>0.4999</formula>
      <formula>-0.4999</formula>
    </cfRule>
  </conditionalFormatting>
  <conditionalFormatting sqref="E11">
    <cfRule type="cellIs" dxfId="185" priority="40" operator="between">
      <formula>0.4999</formula>
      <formula>-0.4999</formula>
    </cfRule>
  </conditionalFormatting>
  <conditionalFormatting sqref="E14">
    <cfRule type="cellIs" dxfId="184" priority="39" operator="between">
      <formula>0.4999</formula>
      <formula>-0.4999</formula>
    </cfRule>
  </conditionalFormatting>
  <conditionalFormatting sqref="I11:I14">
    <cfRule type="cellIs" dxfId="183" priority="38" operator="between">
      <formula>0.4999</formula>
      <formula>-0.4999</formula>
    </cfRule>
  </conditionalFormatting>
  <conditionalFormatting sqref="I15:I17">
    <cfRule type="cellIs" dxfId="182" priority="37" operator="between">
      <formula>0.4999</formula>
      <formula>-0.4999</formula>
    </cfRule>
  </conditionalFormatting>
  <conditionalFormatting sqref="I9:I10">
    <cfRule type="cellIs" dxfId="181" priority="36" operator="between">
      <formula>0.4999</formula>
      <formula>-0.4999</formula>
    </cfRule>
  </conditionalFormatting>
  <conditionalFormatting sqref="I22:I23">
    <cfRule type="cellIs" dxfId="180" priority="34" operator="between">
      <formula>0.4999</formula>
      <formula>-0.4999</formula>
    </cfRule>
  </conditionalFormatting>
  <conditionalFormatting sqref="I25">
    <cfRule type="cellIs" dxfId="179" priority="33" operator="between">
      <formula>0.4999</formula>
      <formula>-0.4999</formula>
    </cfRule>
  </conditionalFormatting>
  <conditionalFormatting sqref="I27">
    <cfRule type="cellIs" dxfId="178" priority="32" operator="between">
      <formula>0.4999</formula>
      <formula>-0.4999</formula>
    </cfRule>
  </conditionalFormatting>
  <conditionalFormatting sqref="J27">
    <cfRule type="cellIs" dxfId="177" priority="25" operator="between">
      <formula>0.4999</formula>
      <formula>-0.4999</formula>
    </cfRule>
  </conditionalFormatting>
  <conditionalFormatting sqref="K11:K14">
    <cfRule type="cellIs" dxfId="176" priority="24" operator="between">
      <formula>0.4999</formula>
      <formula>-0.4999</formula>
    </cfRule>
  </conditionalFormatting>
  <conditionalFormatting sqref="K15:K17">
    <cfRule type="cellIs" dxfId="175" priority="23" operator="between">
      <formula>0.4999</formula>
      <formula>-0.4999</formula>
    </cfRule>
  </conditionalFormatting>
  <conditionalFormatting sqref="K9:K10">
    <cfRule type="cellIs" dxfId="174" priority="22" operator="between">
      <formula>0.4999</formula>
      <formula>-0.4999</formula>
    </cfRule>
  </conditionalFormatting>
  <conditionalFormatting sqref="K22:K23">
    <cfRule type="cellIs" dxfId="173" priority="20" operator="between">
      <formula>0.4999</formula>
      <formula>-0.4999</formula>
    </cfRule>
  </conditionalFormatting>
  <conditionalFormatting sqref="K25">
    <cfRule type="cellIs" dxfId="172" priority="19" operator="between">
      <formula>0.4999</formula>
      <formula>-0.4999</formula>
    </cfRule>
  </conditionalFormatting>
  <conditionalFormatting sqref="J12:J13">
    <cfRule type="cellIs" dxfId="171" priority="31" operator="between">
      <formula>0.4999</formula>
      <formula>-0.4999</formula>
    </cfRule>
  </conditionalFormatting>
  <conditionalFormatting sqref="J15:J17">
    <cfRule type="cellIs" dxfId="170" priority="30" operator="between">
      <formula>0.4999</formula>
      <formula>-0.4999</formula>
    </cfRule>
  </conditionalFormatting>
  <conditionalFormatting sqref="J9:J10">
    <cfRule type="cellIs" dxfId="169" priority="29" operator="between">
      <formula>0.4999</formula>
      <formula>-0.4999</formula>
    </cfRule>
  </conditionalFormatting>
  <conditionalFormatting sqref="J22:J23">
    <cfRule type="cellIs" dxfId="168" priority="27" operator="between">
      <formula>0.4999</formula>
      <formula>-0.4999</formula>
    </cfRule>
  </conditionalFormatting>
  <conditionalFormatting sqref="J25">
    <cfRule type="cellIs" dxfId="167" priority="26" operator="between">
      <formula>0.4999</formula>
      <formula>-0.4999</formula>
    </cfRule>
  </conditionalFormatting>
  <conditionalFormatting sqref="K27">
    <cfRule type="cellIs" dxfId="166" priority="18" operator="between">
      <formula>0.4999</formula>
      <formula>-0.4999</formula>
    </cfRule>
  </conditionalFormatting>
  <conditionalFormatting sqref="J11">
    <cfRule type="cellIs" dxfId="165" priority="17" operator="between">
      <formula>0.4999</formula>
      <formula>-0.4999</formula>
    </cfRule>
  </conditionalFormatting>
  <conditionalFormatting sqref="J14">
    <cfRule type="cellIs" dxfId="164" priority="16" operator="between">
      <formula>0.4999</formula>
      <formula>-0.4999</formula>
    </cfRule>
  </conditionalFormatting>
  <conditionalFormatting sqref="H12:H13">
    <cfRule type="cellIs" dxfId="163" priority="15" operator="between">
      <formula>0.4999</formula>
      <formula>-0.4999</formula>
    </cfRule>
  </conditionalFormatting>
  <conditionalFormatting sqref="H15:H17">
    <cfRule type="cellIs" dxfId="162" priority="14" operator="between">
      <formula>0.4999</formula>
      <formula>-0.4999</formula>
    </cfRule>
  </conditionalFormatting>
  <conditionalFormatting sqref="H9:H10">
    <cfRule type="cellIs" dxfId="161" priority="13" operator="between">
      <formula>0.4999</formula>
      <formula>-0.4999</formula>
    </cfRule>
  </conditionalFormatting>
  <conditionalFormatting sqref="H22:H23">
    <cfRule type="cellIs" dxfId="160" priority="11" operator="between">
      <formula>0.4999</formula>
      <formula>-0.4999</formula>
    </cfRule>
  </conditionalFormatting>
  <conditionalFormatting sqref="H25">
    <cfRule type="cellIs" dxfId="159" priority="10" operator="between">
      <formula>0.4999</formula>
      <formula>-0.4999</formula>
    </cfRule>
  </conditionalFormatting>
  <conditionalFormatting sqref="H27">
    <cfRule type="cellIs" dxfId="158" priority="9" operator="between">
      <formula>0.4999</formula>
      <formula>-0.4999</formula>
    </cfRule>
  </conditionalFormatting>
  <conditionalFormatting sqref="H11">
    <cfRule type="cellIs" dxfId="157" priority="8" operator="between">
      <formula>0.4999</formula>
      <formula>-0.4999</formula>
    </cfRule>
  </conditionalFormatting>
  <conditionalFormatting sqref="H14">
    <cfRule type="cellIs" dxfId="156" priority="7" operator="between">
      <formula>0.4999</formula>
      <formula>-0.4999</formula>
    </cfRule>
  </conditionalFormatting>
  <conditionalFormatting sqref="C43:C45 I43:J45">
    <cfRule type="cellIs" dxfId="155" priority="2" operator="between">
      <formula>0.4999</formula>
      <formula>-0.4999</formula>
    </cfRule>
  </conditionalFormatting>
  <conditionalFormatting sqref="D43:H48 C46:C48 I46:J48 C49:J50 C38:J42">
    <cfRule type="cellIs" dxfId="154" priority="3" operator="between">
      <formula>0.4999</formula>
      <formula>-0.4999</formula>
    </cfRule>
  </conditionalFormatting>
  <pageMargins left="0.7" right="0.7" top="0.75" bottom="0.75" header="0.3" footer="0.3"/>
  <pageSetup paperSize="9" scale="83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E33A7-98B2-4A7E-AC85-61B8214E4ADD}">
  <sheetPr>
    <pageSetUpPr fitToPage="1"/>
  </sheetPr>
  <dimension ref="A1:N85"/>
  <sheetViews>
    <sheetView showGridLines="0" zoomScale="85" zoomScaleNormal="85" zoomScaleSheetLayoutView="85" workbookViewId="0"/>
  </sheetViews>
  <sheetFormatPr defaultColWidth="8.81640625" defaultRowHeight="14.5" x14ac:dyDescent="0.35"/>
  <cols>
    <col min="1" max="1" width="2.54296875" style="969" customWidth="1"/>
    <col min="2" max="2" width="60.54296875" style="969" customWidth="1"/>
    <col min="3" max="6" width="11.54296875" style="969" customWidth="1"/>
    <col min="7" max="7" width="2.54296875" style="969" customWidth="1"/>
    <col min="8" max="11" width="11.54296875" style="969" customWidth="1"/>
    <col min="12" max="12" width="2.54296875" style="969" customWidth="1"/>
    <col min="13" max="14" width="11.54296875" style="969" customWidth="1"/>
    <col min="15" max="16384" width="8.81640625" style="969"/>
  </cols>
  <sheetData>
    <row r="1" spans="1:14" ht="12" customHeight="1" x14ac:dyDescent="0.35"/>
    <row r="2" spans="1:14" ht="15" customHeight="1" x14ac:dyDescent="0.35">
      <c r="A2" s="599"/>
      <c r="B2" s="600" t="s">
        <v>609</v>
      </c>
      <c r="C2" s="18"/>
      <c r="D2" s="19"/>
      <c r="E2" s="18"/>
      <c r="F2" s="18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customHeight="1" x14ac:dyDescent="0.35">
      <c r="A3" s="599"/>
      <c r="B3" s="603" t="s">
        <v>722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5">
      <c r="A4" s="599"/>
      <c r="B4" s="603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5">
      <c r="A5" s="599"/>
      <c r="B5" s="604" t="s">
        <v>7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2" customHeight="1" x14ac:dyDescent="0.35">
      <c r="A6" s="599"/>
      <c r="B6" s="605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15"/>
    </row>
    <row r="7" spans="1:14" ht="12" customHeight="1" x14ac:dyDescent="0.35">
      <c r="A7" s="599"/>
      <c r="B7" s="606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574">
        <v>2020</v>
      </c>
      <c r="N7" s="607">
        <v>2021</v>
      </c>
    </row>
    <row r="8" spans="1:14" ht="12" customHeight="1" x14ac:dyDescent="0.35">
      <c r="A8" s="599"/>
      <c r="B8" s="606"/>
      <c r="C8" s="39" t="s">
        <v>13</v>
      </c>
      <c r="D8" s="39" t="s">
        <v>13</v>
      </c>
      <c r="E8" s="39" t="s">
        <v>13</v>
      </c>
      <c r="F8" s="857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577"/>
      <c r="N8" s="1361"/>
    </row>
    <row r="9" spans="1:14" ht="12" customHeight="1" x14ac:dyDescent="0.35">
      <c r="A9" s="599"/>
      <c r="B9" s="608"/>
      <c r="F9" s="688"/>
      <c r="K9" s="1356"/>
      <c r="N9" s="688"/>
    </row>
    <row r="10" spans="1:14" ht="12" customHeight="1" x14ac:dyDescent="0.35">
      <c r="A10" s="599"/>
      <c r="B10" s="970" t="s">
        <v>610</v>
      </c>
      <c r="C10" s="1261">
        <v>12.431645029999999</v>
      </c>
      <c r="D10" s="1261">
        <v>11.58752</v>
      </c>
      <c r="E10" s="1261">
        <v>13.798478919999997</v>
      </c>
      <c r="F10" s="1260">
        <v>15.782813810000002</v>
      </c>
      <c r="G10" s="1261"/>
      <c r="H10" s="1261">
        <v>14.75540142</v>
      </c>
      <c r="I10" s="1261"/>
      <c r="J10" s="1261"/>
      <c r="K10" s="1355"/>
      <c r="L10" s="1261"/>
      <c r="M10" s="1261">
        <v>53.472512430000002</v>
      </c>
      <c r="N10" s="1260"/>
    </row>
    <row r="11" spans="1:14" ht="12" customHeight="1" x14ac:dyDescent="0.35">
      <c r="B11" s="970" t="s">
        <v>611</v>
      </c>
      <c r="C11" s="1261">
        <v>4.3889325340000003</v>
      </c>
      <c r="D11" s="1261">
        <v>4.3114255979999996</v>
      </c>
      <c r="E11" s="1261">
        <v>4.0421582650000003</v>
      </c>
      <c r="F11" s="1260">
        <v>4.829516248</v>
      </c>
      <c r="G11" s="1261"/>
      <c r="H11" s="1261">
        <v>6.0153434419999998</v>
      </c>
      <c r="I11" s="1261"/>
      <c r="J11" s="1261"/>
      <c r="K11" s="1355"/>
      <c r="L11" s="1261"/>
      <c r="M11" s="1261">
        <v>17.572032645</v>
      </c>
      <c r="N11" s="1260"/>
    </row>
    <row r="12" spans="1:14" ht="12" customHeight="1" x14ac:dyDescent="0.35">
      <c r="B12" s="970" t="s">
        <v>612</v>
      </c>
      <c r="C12" s="1456">
        <v>18.17044108375131</v>
      </c>
      <c r="D12" s="1456">
        <v>14.11499355665163</v>
      </c>
      <c r="E12" s="1456">
        <v>16.3645249095478</v>
      </c>
      <c r="F12" s="1457">
        <v>8.9861187354821297</v>
      </c>
      <c r="G12" s="1456"/>
      <c r="H12" s="1456">
        <v>14.387289589</v>
      </c>
      <c r="I12" s="1456"/>
      <c r="J12" s="1456"/>
      <c r="K12" s="1597"/>
      <c r="L12" s="1456"/>
      <c r="M12" s="1456">
        <v>57.636078285432866</v>
      </c>
      <c r="N12" s="1260"/>
    </row>
    <row r="13" spans="1:14" ht="12" customHeight="1" x14ac:dyDescent="0.35">
      <c r="B13" s="970" t="s">
        <v>613</v>
      </c>
      <c r="C13" s="1456">
        <v>13.842164055999996</v>
      </c>
      <c r="D13" s="1456">
        <v>3.3916126039999983</v>
      </c>
      <c r="E13" s="1456">
        <v>9.6117963769999974</v>
      </c>
      <c r="F13" s="1457">
        <v>9.1776674880000062</v>
      </c>
      <c r="G13" s="1456"/>
      <c r="H13" s="1456">
        <v>-7.0758398699999994</v>
      </c>
      <c r="I13" s="1456"/>
      <c r="J13" s="1456"/>
      <c r="K13" s="1597"/>
      <c r="L13" s="1456"/>
      <c r="M13" s="1456">
        <v>36.023240525000013</v>
      </c>
      <c r="N13" s="1260"/>
    </row>
    <row r="14" spans="1:14" ht="12" customHeight="1" x14ac:dyDescent="0.35">
      <c r="B14" s="972" t="s">
        <v>24</v>
      </c>
      <c r="C14" s="1598">
        <v>48.833182703751312</v>
      </c>
      <c r="D14" s="1598">
        <v>33.27760642865163</v>
      </c>
      <c r="E14" s="1598">
        <v>43.8169584715478</v>
      </c>
      <c r="F14" s="1599">
        <v>38.776116281482125</v>
      </c>
      <c r="G14" s="1598"/>
      <c r="H14" s="1598">
        <v>28.082194581000003</v>
      </c>
      <c r="I14" s="1598"/>
      <c r="J14" s="1598"/>
      <c r="K14" s="1600"/>
      <c r="L14" s="1598"/>
      <c r="M14" s="1598">
        <v>164.70386388543287</v>
      </c>
      <c r="N14" s="974"/>
    </row>
    <row r="15" spans="1:14" ht="12" customHeight="1" x14ac:dyDescent="0.35">
      <c r="B15" s="977" t="s">
        <v>25</v>
      </c>
      <c r="C15" s="1456">
        <v>-6.1905157167513192</v>
      </c>
      <c r="D15" s="1456">
        <v>-1.4982293796516302</v>
      </c>
      <c r="E15" s="1456">
        <v>-0.11871241554780204</v>
      </c>
      <c r="F15" s="1457">
        <v>6.5417232517870127E-2</v>
      </c>
      <c r="G15" s="1456"/>
      <c r="H15" s="1456">
        <v>-0.45101188299999906</v>
      </c>
      <c r="I15" s="1456"/>
      <c r="J15" s="1456"/>
      <c r="K15" s="1597"/>
      <c r="L15" s="1456"/>
      <c r="M15" s="1456">
        <v>-7.7420402794328815</v>
      </c>
      <c r="N15" s="1260"/>
    </row>
    <row r="16" spans="1:14" ht="12" customHeight="1" x14ac:dyDescent="0.35">
      <c r="B16" s="978" t="s">
        <v>26</v>
      </c>
      <c r="C16" s="1456">
        <v>-0.21021792200000064</v>
      </c>
      <c r="D16" s="1456">
        <v>7.9071720000000001</v>
      </c>
      <c r="E16" s="1456">
        <v>31.493203935999997</v>
      </c>
      <c r="F16" s="1457">
        <v>6.5137814079999998</v>
      </c>
      <c r="G16" s="1456"/>
      <c r="H16" s="1456">
        <v>-3.3656898999999796E-2</v>
      </c>
      <c r="I16" s="1456"/>
      <c r="J16" s="1456"/>
      <c r="K16" s="1597"/>
      <c r="L16" s="1456"/>
      <c r="M16" s="1456">
        <v>45.703939421999998</v>
      </c>
      <c r="N16" s="1260"/>
    </row>
    <row r="17" spans="2:14" ht="12" customHeight="1" x14ac:dyDescent="0.35">
      <c r="B17" s="978" t="s">
        <v>27</v>
      </c>
      <c r="C17" s="1456">
        <v>-1.773148132</v>
      </c>
      <c r="D17" s="1456">
        <v>-3.3819984600000002</v>
      </c>
      <c r="E17" s="1456">
        <v>-0.21000824099999946</v>
      </c>
      <c r="F17" s="1457">
        <v>-10.592131432999999</v>
      </c>
      <c r="G17" s="1456"/>
      <c r="H17" s="1456">
        <v>0.2234836</v>
      </c>
      <c r="I17" s="1456"/>
      <c r="J17" s="1456"/>
      <c r="K17" s="1597"/>
      <c r="L17" s="1456"/>
      <c r="M17" s="1456">
        <v>-15.957286265999999</v>
      </c>
      <c r="N17" s="1260"/>
    </row>
    <row r="18" spans="2:14" ht="12" customHeight="1" x14ac:dyDescent="0.35">
      <c r="B18" s="1168" t="s">
        <v>28</v>
      </c>
      <c r="C18" s="1601">
        <v>-8.1738817707513185</v>
      </c>
      <c r="D18" s="1601">
        <v>3.0269441603483704</v>
      </c>
      <c r="E18" s="1601">
        <v>31.164483279452199</v>
      </c>
      <c r="F18" s="1602">
        <v>-4.0129327924821299</v>
      </c>
      <c r="G18" s="1601"/>
      <c r="H18" s="1601">
        <v>-0.26118518199999885</v>
      </c>
      <c r="I18" s="1601"/>
      <c r="J18" s="1601"/>
      <c r="K18" s="1603"/>
      <c r="L18" s="1601"/>
      <c r="M18" s="1601">
        <v>22.004612876567123</v>
      </c>
      <c r="N18" s="1165"/>
    </row>
    <row r="19" spans="2:14" ht="12" customHeight="1" x14ac:dyDescent="0.35">
      <c r="B19" s="970" t="s">
        <v>29</v>
      </c>
      <c r="C19" s="1261">
        <v>52.272773844999996</v>
      </c>
      <c r="D19" s="1261">
        <v>-27.598147172000001</v>
      </c>
      <c r="E19" s="1261">
        <v>-9.7988680889999955</v>
      </c>
      <c r="F19" s="1260">
        <v>-15.565866939999999</v>
      </c>
      <c r="G19" s="1261"/>
      <c r="H19" s="1261">
        <v>14.742121499000003</v>
      </c>
      <c r="I19" s="1261"/>
      <c r="J19" s="1261"/>
      <c r="K19" s="1355"/>
      <c r="L19" s="1261"/>
      <c r="M19" s="1261">
        <v>-0.69010835599999965</v>
      </c>
      <c r="N19" s="1260"/>
    </row>
    <row r="20" spans="2:14" ht="12" customHeight="1" x14ac:dyDescent="0.35">
      <c r="B20" s="972" t="s">
        <v>30</v>
      </c>
      <c r="C20" s="973">
        <v>92.932074775999979</v>
      </c>
      <c r="D20" s="973">
        <v>8.7064034170000113</v>
      </c>
      <c r="E20" s="973">
        <v>65.182573661999967</v>
      </c>
      <c r="F20" s="974">
        <v>19.197316549000025</v>
      </c>
      <c r="G20" s="973"/>
      <c r="H20" s="973">
        <v>42.563130898000004</v>
      </c>
      <c r="I20" s="973"/>
      <c r="J20" s="973"/>
      <c r="K20" s="975"/>
      <c r="L20" s="973"/>
      <c r="M20" s="973">
        <v>186.01836840399997</v>
      </c>
      <c r="N20" s="974"/>
    </row>
    <row r="21" spans="2:14" ht="12" customHeight="1" x14ac:dyDescent="0.35">
      <c r="B21" s="415" t="s">
        <v>505</v>
      </c>
      <c r="C21" s="1261">
        <v>-8.3578459330000001</v>
      </c>
      <c r="D21" s="1261">
        <v>-2.2122385739999992</v>
      </c>
      <c r="E21" s="1261">
        <v>-19.277356655000002</v>
      </c>
      <c r="F21" s="1260">
        <v>8.2543549940000069</v>
      </c>
      <c r="G21" s="1261"/>
      <c r="H21" s="1261">
        <v>-7.0222132190000011</v>
      </c>
      <c r="I21" s="1261"/>
      <c r="J21" s="1261"/>
      <c r="K21" s="1355"/>
      <c r="L21" s="1261"/>
      <c r="M21" s="1261">
        <v>-21.593086167999996</v>
      </c>
      <c r="N21" s="1260"/>
    </row>
    <row r="22" spans="2:14" ht="12" customHeight="1" x14ac:dyDescent="0.35">
      <c r="B22" s="972" t="s">
        <v>506</v>
      </c>
      <c r="C22" s="973">
        <v>84.574228843</v>
      </c>
      <c r="D22" s="973">
        <v>6.4941648429999796</v>
      </c>
      <c r="E22" s="973">
        <v>45.905217007000012</v>
      </c>
      <c r="F22" s="974">
        <v>27.451671543000014</v>
      </c>
      <c r="G22" s="973"/>
      <c r="H22" s="973">
        <v>35.54091767900001</v>
      </c>
      <c r="I22" s="973"/>
      <c r="J22" s="973"/>
      <c r="K22" s="975"/>
      <c r="L22" s="973"/>
      <c r="M22" s="973">
        <v>164.42528223599999</v>
      </c>
      <c r="N22" s="974"/>
    </row>
    <row r="23" spans="2:14" ht="12" customHeight="1" x14ac:dyDescent="0.35">
      <c r="B23" s="970"/>
      <c r="C23" s="1261"/>
      <c r="D23" s="1261"/>
      <c r="E23" s="1261"/>
      <c r="F23" s="1260"/>
      <c r="G23" s="1261"/>
      <c r="H23" s="1261"/>
      <c r="I23" s="1261"/>
      <c r="J23" s="1261"/>
      <c r="K23" s="1355"/>
      <c r="L23" s="1261"/>
      <c r="M23" s="1261"/>
      <c r="N23" s="1260"/>
    </row>
    <row r="24" spans="2:14" ht="12" customHeight="1" x14ac:dyDescent="0.35">
      <c r="B24" s="815" t="s">
        <v>349</v>
      </c>
      <c r="C24" s="1261">
        <v>102</v>
      </c>
      <c r="D24" s="1261">
        <v>96</v>
      </c>
      <c r="E24" s="1261">
        <v>94</v>
      </c>
      <c r="F24" s="1260">
        <v>108</v>
      </c>
      <c r="G24" s="1261"/>
      <c r="H24" s="1261">
        <v>101.686682089</v>
      </c>
      <c r="I24" s="1261"/>
      <c r="J24" s="1261"/>
      <c r="K24" s="1355"/>
      <c r="L24" s="1261"/>
      <c r="M24" s="1261">
        <v>400</v>
      </c>
      <c r="N24" s="1260"/>
    </row>
    <row r="25" spans="2:14" ht="12" customHeight="1" x14ac:dyDescent="0.35">
      <c r="B25" s="815" t="s">
        <v>350</v>
      </c>
      <c r="C25" s="1456">
        <v>33.198637093000002</v>
      </c>
      <c r="D25" s="1456">
        <v>30.167077825</v>
      </c>
      <c r="E25" s="1456">
        <v>26.168908584</v>
      </c>
      <c r="F25" s="1457">
        <v>25.376603319000001</v>
      </c>
      <c r="G25" s="1261"/>
      <c r="H25" s="1261">
        <v>27.462256034999996</v>
      </c>
      <c r="I25" s="1261"/>
      <c r="J25" s="1261"/>
      <c r="K25" s="1355"/>
      <c r="L25" s="1261"/>
      <c r="M25" s="1261">
        <v>114.911226821</v>
      </c>
      <c r="N25" s="1260"/>
    </row>
    <row r="26" spans="2:14" ht="12" customHeight="1" x14ac:dyDescent="0.35">
      <c r="B26" s="970"/>
      <c r="C26" s="1261"/>
      <c r="D26" s="1261"/>
      <c r="E26" s="1261"/>
      <c r="F26" s="1260"/>
      <c r="G26" s="1261"/>
      <c r="H26" s="1261"/>
      <c r="I26" s="1261"/>
      <c r="J26" s="1261"/>
      <c r="K26" s="1355"/>
      <c r="L26" s="1261"/>
      <c r="M26" s="1261"/>
      <c r="N26" s="1260"/>
    </row>
    <row r="27" spans="2:14" ht="12" customHeight="1" x14ac:dyDescent="0.35">
      <c r="B27" s="815" t="s">
        <v>610</v>
      </c>
      <c r="C27" s="1261">
        <v>13.128618245999998</v>
      </c>
      <c r="D27" s="1261">
        <v>8.2149635179999994</v>
      </c>
      <c r="E27" s="1261">
        <v>9.6335545690000028</v>
      </c>
      <c r="F27" s="1260">
        <v>12.043429984000003</v>
      </c>
      <c r="G27" s="1261"/>
      <c r="H27" s="1261">
        <v>11.820486252</v>
      </c>
      <c r="I27" s="1261"/>
      <c r="J27" s="1261"/>
      <c r="K27" s="1355"/>
      <c r="L27" s="1261"/>
      <c r="M27" s="1261">
        <v>43.020566317000004</v>
      </c>
      <c r="N27" s="1260"/>
    </row>
    <row r="28" spans="2:14" ht="12" customHeight="1" x14ac:dyDescent="0.35">
      <c r="B28" s="815" t="s">
        <v>611</v>
      </c>
      <c r="C28" s="1261">
        <v>44.222545182146206</v>
      </c>
      <c r="D28" s="1261">
        <v>19.114653334432802</v>
      </c>
      <c r="E28" s="1261">
        <v>18.743154105519903</v>
      </c>
      <c r="F28" s="1260">
        <v>14.849916787</v>
      </c>
      <c r="G28" s="1261"/>
      <c r="H28" s="1261">
        <v>39.363379081999994</v>
      </c>
      <c r="I28" s="1261"/>
      <c r="J28" s="1261"/>
      <c r="K28" s="1355"/>
      <c r="L28" s="1261"/>
      <c r="M28" s="1261">
        <v>96.930269409098898</v>
      </c>
      <c r="N28" s="1260"/>
    </row>
    <row r="29" spans="2:14" ht="12" customHeight="1" x14ac:dyDescent="0.35">
      <c r="B29" s="815" t="s">
        <v>612</v>
      </c>
      <c r="C29" s="1261">
        <v>2.8168633411935424</v>
      </c>
      <c r="D29" s="1261">
        <v>2.6790738649424291</v>
      </c>
      <c r="E29" s="1261">
        <v>0.24913511044917722</v>
      </c>
      <c r="F29" s="1260">
        <v>2.5166727079999998</v>
      </c>
      <c r="G29" s="1261"/>
      <c r="H29" s="1261">
        <v>1.9704296029999999</v>
      </c>
      <c r="I29" s="1261"/>
      <c r="J29" s="1261"/>
      <c r="K29" s="1355"/>
      <c r="L29" s="1261"/>
      <c r="M29" s="1261">
        <v>8.2617450245851494</v>
      </c>
      <c r="N29" s="1260"/>
    </row>
    <row r="30" spans="2:14" ht="12" customHeight="1" x14ac:dyDescent="0.35">
      <c r="B30" s="815" t="s">
        <v>613</v>
      </c>
      <c r="C30" s="1261">
        <v>20.758714642792292</v>
      </c>
      <c r="D30" s="1261">
        <v>20.39596192204845</v>
      </c>
      <c r="E30" s="1261">
        <v>20.40530351895309</v>
      </c>
      <c r="F30" s="1260">
        <v>22.879358228000001</v>
      </c>
      <c r="G30" s="1261"/>
      <c r="H30" s="1261">
        <v>1.1057076379999984</v>
      </c>
      <c r="I30" s="1261"/>
      <c r="J30" s="1261"/>
      <c r="K30" s="1355"/>
      <c r="L30" s="1261"/>
      <c r="M30" s="1261">
        <v>84.439338311793833</v>
      </c>
      <c r="N30" s="1260"/>
    </row>
    <row r="31" spans="2:14" ht="12" customHeight="1" x14ac:dyDescent="0.35">
      <c r="B31" s="972" t="s">
        <v>63</v>
      </c>
      <c r="C31" s="973">
        <v>80.926741412132031</v>
      </c>
      <c r="D31" s="973">
        <v>50.404652639423674</v>
      </c>
      <c r="E31" s="973">
        <v>49.031147303922168</v>
      </c>
      <c r="F31" s="974">
        <v>52.289377707000007</v>
      </c>
      <c r="G31" s="973"/>
      <c r="H31" s="973">
        <v>54.260002574999994</v>
      </c>
      <c r="I31" s="973"/>
      <c r="J31" s="973"/>
      <c r="K31" s="975"/>
      <c r="L31" s="973"/>
      <c r="M31" s="973">
        <v>232.65191906247787</v>
      </c>
      <c r="N31" s="974"/>
    </row>
    <row r="32" spans="2:14" ht="12" customHeight="1" x14ac:dyDescent="0.35">
      <c r="B32" s="970"/>
      <c r="C32" s="1261"/>
      <c r="D32" s="1261"/>
      <c r="E32" s="1261"/>
      <c r="F32" s="1260"/>
      <c r="G32" s="1261"/>
      <c r="H32" s="1261"/>
      <c r="I32" s="1261"/>
      <c r="J32" s="1261"/>
      <c r="K32" s="1355"/>
      <c r="L32" s="1261"/>
      <c r="M32" s="1261"/>
      <c r="N32" s="1260"/>
    </row>
    <row r="33" spans="2:14" ht="12" customHeight="1" x14ac:dyDescent="0.35">
      <c r="B33" s="815" t="s">
        <v>65</v>
      </c>
      <c r="C33" s="1261">
        <v>7.1196931470000004</v>
      </c>
      <c r="D33" s="1261">
        <v>4.9086043139999997</v>
      </c>
      <c r="E33" s="1261">
        <v>5.2774297850000007</v>
      </c>
      <c r="F33" s="1260">
        <v>11.726156905</v>
      </c>
      <c r="G33" s="1261"/>
      <c r="H33" s="1261">
        <v>8.5955991300000001</v>
      </c>
      <c r="I33" s="1261"/>
      <c r="J33" s="1261"/>
      <c r="K33" s="1355"/>
      <c r="L33" s="1261"/>
      <c r="M33" s="1261">
        <v>29.031884151</v>
      </c>
      <c r="N33" s="1260"/>
    </row>
    <row r="34" spans="2:14" ht="12" customHeight="1" x14ac:dyDescent="0.35">
      <c r="B34" s="815" t="s">
        <v>66</v>
      </c>
      <c r="C34" s="1261">
        <v>32.837340681000001</v>
      </c>
      <c r="D34" s="1261">
        <v>19.704092792000008</v>
      </c>
      <c r="E34" s="1261">
        <v>30.913873297999992</v>
      </c>
      <c r="F34" s="1260">
        <v>27.924390594000013</v>
      </c>
      <c r="G34" s="1261"/>
      <c r="H34" s="1261">
        <v>20.263885590000001</v>
      </c>
      <c r="I34" s="1261"/>
      <c r="J34" s="1261"/>
      <c r="K34" s="1355"/>
      <c r="L34" s="1261"/>
      <c r="M34" s="1261">
        <v>111.37969736500003</v>
      </c>
      <c r="N34" s="1260"/>
    </row>
    <row r="35" spans="2:14" ht="12" customHeight="1" x14ac:dyDescent="0.35">
      <c r="B35" s="815"/>
      <c r="C35" s="1261"/>
      <c r="D35" s="1261"/>
      <c r="E35" s="1261"/>
      <c r="F35" s="1260"/>
      <c r="G35" s="1261"/>
      <c r="H35" s="1261"/>
      <c r="I35" s="1261"/>
      <c r="J35" s="1261"/>
      <c r="K35" s="1355"/>
      <c r="L35" s="1261"/>
      <c r="M35" s="1261"/>
      <c r="N35" s="1260"/>
    </row>
    <row r="36" spans="2:14" ht="12" customHeight="1" x14ac:dyDescent="0.35">
      <c r="B36" s="815" t="s">
        <v>610</v>
      </c>
      <c r="C36" s="1261">
        <v>4.2801572099999996</v>
      </c>
      <c r="D36" s="1261">
        <v>2.9409281200000001</v>
      </c>
      <c r="E36" s="1261">
        <v>3.3489527400000001</v>
      </c>
      <c r="F36" s="1260">
        <v>3.9476507299999994</v>
      </c>
      <c r="G36" s="1261"/>
      <c r="H36" s="1261">
        <v>3.5971724300000001</v>
      </c>
      <c r="I36" s="1261"/>
      <c r="J36" s="1261"/>
      <c r="K36" s="1355"/>
      <c r="L36" s="1261"/>
      <c r="M36" s="1261">
        <v>14.517688799999998</v>
      </c>
      <c r="N36" s="1260"/>
    </row>
    <row r="37" spans="2:14" ht="12" customHeight="1" x14ac:dyDescent="0.35">
      <c r="B37" s="815" t="s">
        <v>611</v>
      </c>
      <c r="C37" s="1261">
        <v>8.2553438001969024</v>
      </c>
      <c r="D37" s="1261">
        <v>7.220031745015644E-2</v>
      </c>
      <c r="E37" s="1261">
        <v>0.31883841787595951</v>
      </c>
      <c r="F37" s="1260">
        <v>0.55815999799999894</v>
      </c>
      <c r="G37" s="1261"/>
      <c r="H37" s="1261">
        <v>7.618064543</v>
      </c>
      <c r="I37" s="1261"/>
      <c r="J37" s="1261"/>
      <c r="K37" s="1355"/>
      <c r="L37" s="1261"/>
      <c r="M37" s="1261">
        <v>9.2045425335230178</v>
      </c>
      <c r="N37" s="1260"/>
    </row>
    <row r="38" spans="2:14" ht="12" customHeight="1" x14ac:dyDescent="0.35">
      <c r="B38" s="815" t="s">
        <v>613</v>
      </c>
      <c r="C38" s="1261">
        <v>74.533933452333812</v>
      </c>
      <c r="D38" s="1261">
        <v>72.986496114317831</v>
      </c>
      <c r="E38" s="1261">
        <v>71.35290630331356</v>
      </c>
      <c r="F38" s="1260">
        <v>77.171374252000007</v>
      </c>
      <c r="G38" s="1261"/>
      <c r="H38" s="1261">
        <v>0</v>
      </c>
      <c r="I38" s="1261"/>
      <c r="J38" s="1261"/>
      <c r="K38" s="1355"/>
      <c r="L38" s="1261"/>
      <c r="M38" s="1261">
        <v>296.04471012196518</v>
      </c>
      <c r="N38" s="1260"/>
    </row>
    <row r="39" spans="2:14" ht="12" customHeight="1" x14ac:dyDescent="0.35">
      <c r="B39" s="972" t="s">
        <v>67</v>
      </c>
      <c r="C39" s="973">
        <v>87.06943446199999</v>
      </c>
      <c r="D39" s="973">
        <v>75.999624552000014</v>
      </c>
      <c r="E39" s="973">
        <v>75.020697460999997</v>
      </c>
      <c r="F39" s="974">
        <v>81.677184979999993</v>
      </c>
      <c r="G39" s="973"/>
      <c r="H39" s="973">
        <v>11.215236973</v>
      </c>
      <c r="I39" s="973"/>
      <c r="J39" s="973"/>
      <c r="K39" s="975"/>
      <c r="L39" s="973"/>
      <c r="M39" s="973">
        <v>319.76694145499999</v>
      </c>
      <c r="N39" s="974"/>
    </row>
    <row r="40" spans="2:14" ht="12" customHeight="1" x14ac:dyDescent="0.35">
      <c r="B40" s="970"/>
      <c r="C40" s="1261"/>
      <c r="D40" s="1261"/>
      <c r="E40" s="1261"/>
      <c r="F40" s="1260"/>
      <c r="G40" s="1261"/>
      <c r="H40" s="1261"/>
      <c r="I40" s="1261"/>
      <c r="J40" s="1261"/>
      <c r="K40" s="1355"/>
      <c r="L40" s="1261"/>
      <c r="M40" s="1261"/>
      <c r="N40" s="1260"/>
    </row>
    <row r="41" spans="2:14" ht="12" customHeight="1" x14ac:dyDescent="0.35">
      <c r="B41" s="815" t="s">
        <v>610</v>
      </c>
      <c r="C41" s="1261">
        <v>0.34067934999999999</v>
      </c>
      <c r="D41" s="1261">
        <v>1.2938345899999999</v>
      </c>
      <c r="E41" s="1261">
        <v>0.51103485999999987</v>
      </c>
      <c r="F41" s="1260">
        <v>0.74068001000000017</v>
      </c>
      <c r="G41" s="1261"/>
      <c r="H41" s="1261">
        <v>-0.32713941999999996</v>
      </c>
      <c r="I41" s="1261"/>
      <c r="J41" s="1261"/>
      <c r="K41" s="1355"/>
      <c r="L41" s="1261"/>
      <c r="M41" s="1261">
        <v>2.88622881</v>
      </c>
      <c r="N41" s="1260"/>
    </row>
    <row r="42" spans="2:14" ht="12" customHeight="1" x14ac:dyDescent="0.35">
      <c r="B42" s="815" t="s">
        <v>611</v>
      </c>
      <c r="C42" s="1261">
        <v>6.7796204919944039</v>
      </c>
      <c r="D42" s="1261">
        <v>-0.70548437681438769</v>
      </c>
      <c r="E42" s="1261">
        <v>-0.92240502601946706</v>
      </c>
      <c r="F42" s="1260">
        <v>-1.7808595420000004</v>
      </c>
      <c r="G42" s="1261"/>
      <c r="H42" s="1261">
        <v>6.7217521810000003</v>
      </c>
      <c r="I42" s="1261"/>
      <c r="J42" s="1261"/>
      <c r="K42" s="1355"/>
      <c r="L42" s="1261"/>
      <c r="M42" s="1261">
        <v>3.3708715471605486</v>
      </c>
      <c r="N42" s="1260"/>
    </row>
    <row r="43" spans="2:14" ht="12" customHeight="1" x14ac:dyDescent="0.35">
      <c r="B43" s="815" t="s">
        <v>613</v>
      </c>
      <c r="C43" s="1261">
        <v>31.118065923285016</v>
      </c>
      <c r="D43" s="1261">
        <v>43.055376257464687</v>
      </c>
      <c r="E43" s="1261">
        <v>35.605939061216326</v>
      </c>
      <c r="F43" s="1260">
        <v>38.625903665000017</v>
      </c>
      <c r="G43" s="1261"/>
      <c r="H43" s="1261">
        <v>0</v>
      </c>
      <c r="I43" s="1261"/>
      <c r="J43" s="1261"/>
      <c r="K43" s="1355"/>
      <c r="L43" s="1261"/>
      <c r="M43" s="1261">
        <v>148.40528490696605</v>
      </c>
      <c r="N43" s="1260"/>
    </row>
    <row r="44" spans="2:14" ht="12" customHeight="1" x14ac:dyDescent="0.35">
      <c r="B44" s="972" t="s">
        <v>68</v>
      </c>
      <c r="C44" s="973">
        <v>38.238365764999998</v>
      </c>
      <c r="D44" s="973">
        <v>43.643726469999983</v>
      </c>
      <c r="E44" s="973">
        <v>35.194568895000025</v>
      </c>
      <c r="F44" s="974">
        <v>37.585724132999999</v>
      </c>
      <c r="G44" s="973"/>
      <c r="H44" s="973">
        <v>6.3946127610000003</v>
      </c>
      <c r="I44" s="973"/>
      <c r="J44" s="973"/>
      <c r="K44" s="975"/>
      <c r="L44" s="973"/>
      <c r="M44" s="973">
        <v>154.66238526300003</v>
      </c>
      <c r="N44" s="974"/>
    </row>
    <row r="45" spans="2:14" ht="12" customHeight="1" x14ac:dyDescent="0.35">
      <c r="B45" s="980"/>
      <c r="C45" s="1261"/>
      <c r="D45" s="1261"/>
      <c r="E45" s="1261"/>
      <c r="F45" s="1260"/>
      <c r="G45" s="1261"/>
      <c r="H45" s="1261"/>
      <c r="I45" s="1261"/>
      <c r="J45" s="1261"/>
      <c r="K45" s="1355"/>
      <c r="L45" s="1261"/>
      <c r="M45" s="1261"/>
      <c r="N45" s="1260"/>
    </row>
    <row r="46" spans="2:14" ht="12" customHeight="1" x14ac:dyDescent="0.35">
      <c r="B46" s="979" t="s">
        <v>71</v>
      </c>
      <c r="C46" s="1261">
        <v>24.237108530000004</v>
      </c>
      <c r="D46" s="1261">
        <v>12.220590340999994</v>
      </c>
      <c r="E46" s="1261">
        <v>17.351375589</v>
      </c>
      <c r="F46" s="1260">
        <v>32.562897692</v>
      </c>
      <c r="G46" s="1261"/>
      <c r="H46" s="1261">
        <v>28.303025573999999</v>
      </c>
      <c r="I46" s="1261"/>
      <c r="J46" s="1261"/>
      <c r="K46" s="1355"/>
      <c r="L46" s="1261"/>
      <c r="M46" s="1261">
        <v>86.371972151999998</v>
      </c>
      <c r="N46" s="1260"/>
    </row>
    <row r="47" spans="2:14" ht="12" customHeight="1" x14ac:dyDescent="0.35">
      <c r="B47" s="979"/>
      <c r="C47" s="1261"/>
      <c r="D47" s="1261"/>
      <c r="E47" s="1261"/>
      <c r="F47" s="1260"/>
      <c r="G47" s="1261"/>
      <c r="H47" s="1261"/>
      <c r="I47" s="1261"/>
      <c r="J47" s="1261"/>
      <c r="K47" s="1355"/>
      <c r="L47" s="1261"/>
      <c r="M47" s="1261"/>
      <c r="N47" s="1260"/>
    </row>
    <row r="48" spans="2:14" ht="12" customHeight="1" x14ac:dyDescent="0.35">
      <c r="B48" s="815" t="s">
        <v>321</v>
      </c>
      <c r="C48" s="1261">
        <v>15.694652280000016</v>
      </c>
      <c r="D48" s="1261">
        <v>62.406892447000011</v>
      </c>
      <c r="E48" s="1261">
        <v>70.887501344000015</v>
      </c>
      <c r="F48" s="1260">
        <v>72.074131019000006</v>
      </c>
      <c r="G48" s="1261"/>
      <c r="H48" s="1261">
        <v>42.271326059999993</v>
      </c>
      <c r="I48" s="1261"/>
      <c r="J48" s="1261"/>
      <c r="K48" s="1355"/>
      <c r="L48" s="1261"/>
      <c r="M48" s="1261">
        <v>221.06317709000007</v>
      </c>
      <c r="N48" s="1260"/>
    </row>
    <row r="49" spans="2:14" ht="12" customHeight="1" x14ac:dyDescent="0.35">
      <c r="B49" s="981" t="s">
        <v>356</v>
      </c>
      <c r="C49" s="846">
        <v>0</v>
      </c>
      <c r="D49" s="846">
        <v>3.9846330000000001</v>
      </c>
      <c r="E49" s="846">
        <v>0</v>
      </c>
      <c r="F49" s="847">
        <v>28.704357490546908</v>
      </c>
      <c r="G49" s="846"/>
      <c r="H49" s="846">
        <v>23.900337088000001</v>
      </c>
      <c r="I49" s="846"/>
      <c r="J49" s="846"/>
      <c r="K49" s="982"/>
      <c r="L49" s="846"/>
      <c r="M49" s="846">
        <v>32.688990490546907</v>
      </c>
      <c r="N49" s="847"/>
    </row>
    <row r="50" spans="2:14" ht="12" customHeight="1" x14ac:dyDescent="0.35">
      <c r="B50" s="983"/>
      <c r="C50" s="1261"/>
      <c r="D50" s="1261"/>
      <c r="E50" s="1261"/>
      <c r="F50" s="1261"/>
      <c r="G50" s="1261"/>
      <c r="H50" s="1261"/>
      <c r="I50" s="1261"/>
      <c r="J50" s="1261"/>
      <c r="K50" s="1261"/>
      <c r="L50" s="1261"/>
      <c r="M50" s="1261"/>
      <c r="N50" s="1261"/>
    </row>
    <row r="51" spans="2:14" ht="12" customHeight="1" x14ac:dyDescent="0.35"/>
    <row r="52" spans="2:14" ht="12" customHeight="1" x14ac:dyDescent="0.35">
      <c r="B52" s="1270"/>
      <c r="C52" s="1270"/>
      <c r="D52" s="1270"/>
      <c r="E52" s="1270"/>
      <c r="F52" s="1270"/>
      <c r="G52" s="1270"/>
      <c r="H52" s="1270"/>
      <c r="I52" s="1270"/>
      <c r="J52" s="1270"/>
      <c r="K52" s="1270"/>
      <c r="L52" s="1270"/>
      <c r="M52" s="1270"/>
      <c r="N52" s="1270"/>
    </row>
    <row r="53" spans="2:14" ht="12" customHeight="1" x14ac:dyDescent="0.35">
      <c r="B53" s="1270"/>
      <c r="C53" s="1270"/>
      <c r="D53" s="1270"/>
      <c r="E53" s="1270"/>
      <c r="F53" s="1270"/>
      <c r="G53" s="1270"/>
      <c r="H53" s="1270"/>
      <c r="I53" s="1270"/>
      <c r="J53" s="1270"/>
      <c r="K53" s="1270"/>
      <c r="L53" s="1270"/>
      <c r="M53" s="1270"/>
      <c r="N53" s="1270"/>
    </row>
    <row r="54" spans="2:14" ht="12" customHeight="1" x14ac:dyDescent="0.35">
      <c r="B54" s="1270"/>
      <c r="C54" s="1270"/>
      <c r="D54" s="1270"/>
      <c r="E54" s="1270"/>
      <c r="F54" s="1270"/>
      <c r="G54" s="1270"/>
      <c r="H54" s="1270"/>
      <c r="I54" s="1270"/>
      <c r="J54" s="1270"/>
      <c r="K54" s="1270"/>
      <c r="L54" s="1270"/>
      <c r="M54" s="1270"/>
      <c r="N54" s="1270"/>
    </row>
    <row r="55" spans="2:14" ht="12" customHeight="1" x14ac:dyDescent="0.35">
      <c r="B55" s="1270"/>
      <c r="C55" s="1270"/>
      <c r="D55" s="1270"/>
      <c r="E55" s="1270"/>
      <c r="F55" s="1270"/>
      <c r="G55" s="1270"/>
      <c r="H55" s="1270"/>
      <c r="I55" s="1270"/>
      <c r="J55" s="1270"/>
      <c r="K55" s="1270"/>
      <c r="L55" s="1270"/>
      <c r="M55" s="1270"/>
      <c r="N55" s="1270"/>
    </row>
    <row r="56" spans="2:14" ht="12" customHeight="1" x14ac:dyDescent="0.35">
      <c r="B56" s="1270"/>
      <c r="C56" s="1270"/>
      <c r="D56" s="1270"/>
      <c r="E56" s="1270"/>
      <c r="F56" s="1270"/>
      <c r="G56" s="1270"/>
      <c r="H56" s="1270"/>
      <c r="I56" s="1270"/>
      <c r="J56" s="1270"/>
      <c r="K56" s="1270"/>
      <c r="L56" s="1270"/>
      <c r="M56" s="1270"/>
      <c r="N56" s="1270"/>
    </row>
    <row r="57" spans="2:14" ht="12" customHeight="1" x14ac:dyDescent="0.35">
      <c r="B57" s="1270"/>
      <c r="C57" s="1270"/>
      <c r="D57" s="1270"/>
      <c r="E57" s="1270"/>
      <c r="F57" s="1270"/>
      <c r="G57" s="1270"/>
      <c r="H57" s="1270"/>
      <c r="I57" s="1270"/>
      <c r="J57" s="1270"/>
      <c r="K57" s="1270"/>
      <c r="L57" s="1270"/>
      <c r="M57" s="1270"/>
      <c r="N57" s="1270"/>
    </row>
    <row r="58" spans="2:14" ht="12" customHeight="1" x14ac:dyDescent="0.35">
      <c r="B58" s="1270"/>
      <c r="C58" s="1270"/>
      <c r="D58" s="1270"/>
      <c r="E58" s="1270"/>
      <c r="F58" s="1270"/>
      <c r="G58" s="1270"/>
      <c r="H58" s="1270"/>
      <c r="I58" s="1270"/>
      <c r="J58" s="1270"/>
      <c r="K58" s="1270"/>
      <c r="L58" s="1270"/>
      <c r="M58" s="1270"/>
      <c r="N58" s="1270"/>
    </row>
    <row r="59" spans="2:14" ht="12" customHeight="1" x14ac:dyDescent="0.35"/>
    <row r="60" spans="2:14" ht="12" customHeight="1" x14ac:dyDescent="0.35"/>
    <row r="61" spans="2:14" ht="12" customHeight="1" x14ac:dyDescent="0.35"/>
    <row r="62" spans="2:14" ht="12" customHeight="1" x14ac:dyDescent="0.35"/>
    <row r="63" spans="2:14" ht="12" customHeight="1" x14ac:dyDescent="0.35"/>
    <row r="64" spans="2:14" ht="12" customHeight="1" x14ac:dyDescent="0.35"/>
    <row r="65" ht="12" customHeight="1" x14ac:dyDescent="0.35"/>
    <row r="66" ht="12" customHeight="1" x14ac:dyDescent="0.35"/>
    <row r="67" ht="12" customHeight="1" x14ac:dyDescent="0.35"/>
    <row r="68" ht="12" customHeight="1" x14ac:dyDescent="0.35"/>
    <row r="69" ht="12" customHeight="1" x14ac:dyDescent="0.35"/>
    <row r="70" ht="12" customHeight="1" x14ac:dyDescent="0.35"/>
    <row r="71" ht="12" customHeight="1" x14ac:dyDescent="0.35"/>
    <row r="72" ht="12" customHeight="1" x14ac:dyDescent="0.35"/>
    <row r="73" ht="12" customHeight="1" x14ac:dyDescent="0.35"/>
    <row r="74" ht="12" customHeight="1" x14ac:dyDescent="0.35"/>
    <row r="75" ht="12" customHeight="1" x14ac:dyDescent="0.35"/>
    <row r="76" ht="12" customHeight="1" x14ac:dyDescent="0.35"/>
    <row r="77" ht="12" customHeight="1" x14ac:dyDescent="0.35"/>
    <row r="78" ht="12" customHeight="1" x14ac:dyDescent="0.35"/>
    <row r="79" ht="12" customHeight="1" x14ac:dyDescent="0.35"/>
    <row r="80" ht="12" customHeight="1" x14ac:dyDescent="0.35"/>
    <row r="81" ht="12" customHeight="1" x14ac:dyDescent="0.35"/>
    <row r="82" ht="12" customHeight="1" x14ac:dyDescent="0.35"/>
    <row r="83" ht="12" customHeight="1" x14ac:dyDescent="0.35"/>
    <row r="84" ht="12" customHeight="1" x14ac:dyDescent="0.35"/>
    <row r="85" ht="12" customHeight="1" x14ac:dyDescent="0.35"/>
  </sheetData>
  <mergeCells count="3">
    <mergeCell ref="C6:F6"/>
    <mergeCell ref="H6:K6"/>
    <mergeCell ref="M6:N6"/>
  </mergeCells>
  <conditionalFormatting sqref="C10 H10:J10 E10:F10">
    <cfRule type="cellIs" dxfId="153" priority="26" operator="between">
      <formula>0.4999</formula>
      <formula>-0.4999</formula>
    </cfRule>
  </conditionalFormatting>
  <conditionalFormatting sqref="G10">
    <cfRule type="cellIs" dxfId="152" priority="25" operator="between">
      <formula>0.4999</formula>
      <formula>-0.4999</formula>
    </cfRule>
  </conditionalFormatting>
  <conditionalFormatting sqref="K10:N10">
    <cfRule type="cellIs" dxfId="151" priority="24" operator="between">
      <formula>0.4999</formula>
      <formula>-0.4999</formula>
    </cfRule>
  </conditionalFormatting>
  <conditionalFormatting sqref="C11:F19 H11:J19 H21:J21 C21:F21 H23:J30 C23:F30 C32:F38 H32:J38 H40:J43 C40:F43 H45:J50 C45:F50">
    <cfRule type="cellIs" dxfId="150" priority="23" operator="between">
      <formula>0.4999</formula>
      <formula>-0.4999</formula>
    </cfRule>
  </conditionalFormatting>
  <conditionalFormatting sqref="G11:G19 G21 G23:G30 G32:G38 G40:G43 G45:G50">
    <cfRule type="cellIs" dxfId="149" priority="22" operator="between">
      <formula>0.4999</formula>
      <formula>-0.4999</formula>
    </cfRule>
  </conditionalFormatting>
  <conditionalFormatting sqref="K11:N19 K21:N21 K23:N30 K32:N38 K40:N43 K45:N50">
    <cfRule type="cellIs" dxfId="148" priority="21" operator="between">
      <formula>0.4999</formula>
      <formula>-0.4999</formula>
    </cfRule>
  </conditionalFormatting>
  <conditionalFormatting sqref="C20:F20 H20:J20">
    <cfRule type="cellIs" dxfId="147" priority="20" operator="between">
      <formula>0.4999</formula>
      <formula>-0.4999</formula>
    </cfRule>
  </conditionalFormatting>
  <conditionalFormatting sqref="G20">
    <cfRule type="cellIs" dxfId="146" priority="19" operator="between">
      <formula>0.4999</formula>
      <formula>-0.4999</formula>
    </cfRule>
  </conditionalFormatting>
  <conditionalFormatting sqref="K20:N20">
    <cfRule type="cellIs" dxfId="145" priority="18" operator="between">
      <formula>0.4999</formula>
      <formula>-0.4999</formula>
    </cfRule>
  </conditionalFormatting>
  <conditionalFormatting sqref="C22:F22 H22:J22">
    <cfRule type="cellIs" dxfId="144" priority="17" operator="between">
      <formula>0.4999</formula>
      <formula>-0.4999</formula>
    </cfRule>
  </conditionalFormatting>
  <conditionalFormatting sqref="G22">
    <cfRule type="cellIs" dxfId="143" priority="16" operator="between">
      <formula>0.4999</formula>
      <formula>-0.4999</formula>
    </cfRule>
  </conditionalFormatting>
  <conditionalFormatting sqref="K22:N22">
    <cfRule type="cellIs" dxfId="142" priority="15" operator="between">
      <formula>0.4999</formula>
      <formula>-0.4999</formula>
    </cfRule>
  </conditionalFormatting>
  <conditionalFormatting sqref="C31:F31 H31:J31">
    <cfRule type="cellIs" dxfId="141" priority="11" operator="between">
      <formula>0.4999</formula>
      <formula>-0.4999</formula>
    </cfRule>
  </conditionalFormatting>
  <conditionalFormatting sqref="G31">
    <cfRule type="cellIs" dxfId="140" priority="10" operator="between">
      <formula>0.4999</formula>
      <formula>-0.4999</formula>
    </cfRule>
  </conditionalFormatting>
  <conditionalFormatting sqref="K31:L31 N31">
    <cfRule type="cellIs" dxfId="139" priority="9" operator="between">
      <formula>0.4999</formula>
      <formula>-0.4999</formula>
    </cfRule>
  </conditionalFormatting>
  <conditionalFormatting sqref="C39:F39 H39:J39">
    <cfRule type="cellIs" dxfId="138" priority="8" operator="between">
      <formula>0.4999</formula>
      <formula>-0.4999</formula>
    </cfRule>
  </conditionalFormatting>
  <conditionalFormatting sqref="G39">
    <cfRule type="cellIs" dxfId="137" priority="7" operator="between">
      <formula>0.4999</formula>
      <formula>-0.4999</formula>
    </cfRule>
  </conditionalFormatting>
  <conditionalFormatting sqref="K39:N39">
    <cfRule type="cellIs" dxfId="136" priority="6" operator="between">
      <formula>0.4999</formula>
      <formula>-0.4999</formula>
    </cfRule>
  </conditionalFormatting>
  <conditionalFormatting sqref="C44:F44 H44:J44">
    <cfRule type="cellIs" dxfId="135" priority="5" operator="between">
      <formula>0.4999</formula>
      <formula>-0.4999</formula>
    </cfRule>
  </conditionalFormatting>
  <conditionalFormatting sqref="G44">
    <cfRule type="cellIs" dxfId="134" priority="4" operator="between">
      <formula>0.4999</formula>
      <formula>-0.4999</formula>
    </cfRule>
  </conditionalFormatting>
  <conditionalFormatting sqref="K44:N44">
    <cfRule type="cellIs" dxfId="133" priority="3" operator="between">
      <formula>0.4999</formula>
      <formula>-0.4999</formula>
    </cfRule>
  </conditionalFormatting>
  <conditionalFormatting sqref="D10">
    <cfRule type="cellIs" dxfId="132" priority="2" operator="between">
      <formula>0.4999</formula>
      <formula>-0.4999</formula>
    </cfRule>
  </conditionalFormatting>
  <conditionalFormatting sqref="M31">
    <cfRule type="cellIs" dxfId="131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21B4D-C7FE-4ECB-8152-EC3365B78A8D}">
  <sheetPr>
    <pageSetUpPr fitToPage="1"/>
  </sheetPr>
  <dimension ref="A1:N112"/>
  <sheetViews>
    <sheetView showGridLines="0" zoomScale="85" zoomScaleNormal="85" zoomScaleSheetLayoutView="70" workbookViewId="0"/>
  </sheetViews>
  <sheetFormatPr defaultColWidth="8.81640625" defaultRowHeight="14.5" x14ac:dyDescent="0.35"/>
  <cols>
    <col min="1" max="1" width="2.54296875" style="969" customWidth="1"/>
    <col min="2" max="2" width="60.54296875" style="969" customWidth="1"/>
    <col min="3" max="6" width="11.54296875" style="969" customWidth="1"/>
    <col min="7" max="7" width="2.54296875" style="969" customWidth="1"/>
    <col min="8" max="11" width="11.54296875" style="969" customWidth="1"/>
    <col min="12" max="12" width="2.54296875" style="969" customWidth="1"/>
    <col min="13" max="14" width="11.54296875" style="969" customWidth="1"/>
    <col min="15" max="16384" width="8.81640625" style="969"/>
  </cols>
  <sheetData>
    <row r="1" spans="1:14" ht="12" customHeight="1" x14ac:dyDescent="0.35"/>
    <row r="2" spans="1:14" ht="15.5" x14ac:dyDescent="0.35">
      <c r="A2" s="599"/>
      <c r="B2" s="600" t="s">
        <v>609</v>
      </c>
      <c r="C2" s="539"/>
      <c r="D2" s="833"/>
      <c r="E2" s="539"/>
      <c r="F2" s="539"/>
      <c r="G2" s="833"/>
      <c r="H2" s="539"/>
      <c r="I2" s="539"/>
      <c r="J2" s="833"/>
      <c r="K2" s="556"/>
      <c r="L2" s="833"/>
      <c r="M2" s="539"/>
      <c r="N2" s="559" t="s">
        <v>5</v>
      </c>
    </row>
    <row r="3" spans="1:14" ht="15.5" x14ac:dyDescent="0.35">
      <c r="A3" s="599"/>
      <c r="B3" s="603" t="s">
        <v>614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5">
      <c r="A4" s="599"/>
      <c r="B4" s="603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2" customHeight="1" x14ac:dyDescent="0.35">
      <c r="A5" s="599"/>
      <c r="B5" s="604" t="s">
        <v>7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836"/>
    </row>
    <row r="6" spans="1:14" ht="12" customHeight="1" x14ac:dyDescent="0.35">
      <c r="A6" s="599"/>
      <c r="B6" s="605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58"/>
    </row>
    <row r="7" spans="1:14" ht="12" customHeight="1" x14ac:dyDescent="0.35">
      <c r="A7" s="599"/>
      <c r="B7" s="606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574">
        <v>2020</v>
      </c>
      <c r="N7" s="837">
        <v>2021</v>
      </c>
    </row>
    <row r="8" spans="1:14" ht="12" customHeight="1" x14ac:dyDescent="0.35">
      <c r="A8" s="599"/>
      <c r="B8" s="606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577"/>
      <c r="N8" s="838"/>
    </row>
    <row r="9" spans="1:14" ht="12" customHeight="1" x14ac:dyDescent="0.35">
      <c r="A9" s="599"/>
      <c r="B9" s="984"/>
      <c r="C9" s="971"/>
      <c r="D9" s="971"/>
      <c r="E9" s="971"/>
      <c r="F9" s="1368"/>
      <c r="G9" s="971"/>
      <c r="H9" s="971"/>
      <c r="I9" s="971"/>
      <c r="J9" s="971"/>
      <c r="K9" s="1368"/>
      <c r="L9" s="971"/>
      <c r="M9" s="971"/>
      <c r="N9" s="985"/>
    </row>
    <row r="10" spans="1:14" ht="12" customHeight="1" x14ac:dyDescent="0.35">
      <c r="B10" s="986" t="s">
        <v>396</v>
      </c>
      <c r="C10" s="987">
        <v>12.303698552082091</v>
      </c>
      <c r="D10" s="987">
        <v>11.587521152535995</v>
      </c>
      <c r="E10" s="987">
        <v>13.798478934340109</v>
      </c>
      <c r="F10" s="988">
        <v>15.782813791041807</v>
      </c>
      <c r="G10" s="1262"/>
      <c r="H10" s="987">
        <v>14.75540142</v>
      </c>
      <c r="I10" s="1262"/>
      <c r="J10" s="1262"/>
      <c r="K10" s="1263"/>
      <c r="L10" s="1262"/>
      <c r="M10" s="987">
        <v>53.472512430000002</v>
      </c>
      <c r="N10" s="1264"/>
    </row>
    <row r="11" spans="1:14" ht="12" customHeight="1" x14ac:dyDescent="0.35">
      <c r="B11" s="820"/>
      <c r="C11" s="971"/>
      <c r="D11" s="971"/>
      <c r="E11" s="971"/>
      <c r="F11" s="1368"/>
      <c r="G11" s="971"/>
      <c r="H11" s="971"/>
      <c r="I11" s="971"/>
      <c r="J11" s="971"/>
      <c r="K11" s="1368"/>
      <c r="L11" s="971"/>
      <c r="M11" s="989"/>
      <c r="N11" s="985"/>
    </row>
    <row r="12" spans="1:14" ht="12" customHeight="1" x14ac:dyDescent="0.35">
      <c r="B12" s="815" t="s">
        <v>35</v>
      </c>
      <c r="C12" s="971">
        <v>7.5812156808333748</v>
      </c>
      <c r="D12" s="971">
        <v>8.4310717862117119</v>
      </c>
      <c r="E12" s="971">
        <v>9.3803399333773854</v>
      </c>
      <c r="F12" s="1368">
        <v>11.913486529577533</v>
      </c>
      <c r="G12" s="971"/>
      <c r="H12" s="971">
        <v>12.21355228</v>
      </c>
      <c r="I12" s="971"/>
      <c r="J12" s="971"/>
      <c r="K12" s="1368"/>
      <c r="L12" s="971"/>
      <c r="M12" s="989">
        <v>37.306113930000002</v>
      </c>
      <c r="N12" s="985"/>
    </row>
    <row r="13" spans="1:14" ht="12" customHeight="1" x14ac:dyDescent="0.35">
      <c r="B13" s="815" t="s">
        <v>348</v>
      </c>
      <c r="C13" s="971">
        <v>624.04203076445947</v>
      </c>
      <c r="D13" s="971">
        <v>633.2757147090507</v>
      </c>
      <c r="E13" s="971">
        <v>712.91639125194854</v>
      </c>
      <c r="F13" s="1368">
        <v>790.10799889426778</v>
      </c>
      <c r="G13" s="971"/>
      <c r="H13" s="971">
        <v>794.56691423999996</v>
      </c>
      <c r="I13" s="971"/>
      <c r="J13" s="971"/>
      <c r="K13" s="1368"/>
      <c r="L13" s="971"/>
      <c r="M13" s="989">
        <v>693.24374418600007</v>
      </c>
      <c r="N13" s="985"/>
    </row>
    <row r="14" spans="1:14" s="1245" customFormat="1" ht="12" customHeight="1" x14ac:dyDescent="0.35">
      <c r="B14" s="822" t="s">
        <v>184</v>
      </c>
      <c r="C14" s="1246">
        <v>4.9000000000000002E-2</v>
      </c>
      <c r="D14" s="1246">
        <v>5.2999999999999999E-2</v>
      </c>
      <c r="E14" s="1246">
        <v>5.2999999999999999E-2</v>
      </c>
      <c r="F14" s="1369">
        <v>0.06</v>
      </c>
      <c r="G14" s="976"/>
      <c r="H14" s="1246">
        <v>6.1485330240221306E-2</v>
      </c>
      <c r="I14" s="1246"/>
      <c r="J14" s="1246"/>
      <c r="K14" s="1369"/>
      <c r="L14" s="976"/>
      <c r="M14" s="1247">
        <v>5.3813848654061018E-2</v>
      </c>
      <c r="N14" s="992"/>
    </row>
    <row r="15" spans="1:14" ht="12" customHeight="1" x14ac:dyDescent="0.35">
      <c r="B15" s="815"/>
      <c r="C15" s="971"/>
      <c r="D15" s="971"/>
      <c r="E15" s="971"/>
      <c r="F15" s="1368"/>
      <c r="G15" s="971"/>
      <c r="H15" s="971"/>
      <c r="I15" s="971"/>
      <c r="J15" s="971"/>
      <c r="K15" s="1368"/>
      <c r="L15" s="971"/>
      <c r="M15" s="989"/>
      <c r="N15" s="985"/>
    </row>
    <row r="16" spans="1:14" ht="12" customHeight="1" x14ac:dyDescent="0.35">
      <c r="B16" s="979" t="s">
        <v>63</v>
      </c>
      <c r="C16" s="989">
        <v>13.128618246</v>
      </c>
      <c r="D16" s="989">
        <v>8.2149635179999994</v>
      </c>
      <c r="E16" s="989">
        <v>9.6335545689999993</v>
      </c>
      <c r="F16" s="1404">
        <v>12.043429983999999</v>
      </c>
      <c r="G16" s="971"/>
      <c r="H16" s="971">
        <v>11.820486252</v>
      </c>
      <c r="I16" s="971"/>
      <c r="J16" s="971"/>
      <c r="K16" s="1368"/>
      <c r="L16" s="971"/>
      <c r="M16" s="989">
        <v>43.020566316999997</v>
      </c>
      <c r="N16" s="985"/>
    </row>
    <row r="17" spans="1:14" ht="12" customHeight="1" x14ac:dyDescent="0.35">
      <c r="B17" s="979" t="s">
        <v>65</v>
      </c>
      <c r="C17" s="989">
        <v>6.4440714222412732</v>
      </c>
      <c r="D17" s="989">
        <v>4.55318691</v>
      </c>
      <c r="E17" s="989">
        <v>5.0044499799999995</v>
      </c>
      <c r="F17" s="1404">
        <v>11.418408954579363</v>
      </c>
      <c r="G17" s="971"/>
      <c r="H17" s="971">
        <v>8.5955991300000001</v>
      </c>
      <c r="I17" s="971"/>
      <c r="J17" s="971"/>
      <c r="K17" s="1368"/>
      <c r="L17" s="971"/>
      <c r="M17" s="989">
        <v>27.415260780700002</v>
      </c>
      <c r="N17" s="985"/>
    </row>
    <row r="18" spans="1:14" ht="12" customHeight="1" x14ac:dyDescent="0.35">
      <c r="B18" s="979" t="s">
        <v>66</v>
      </c>
      <c r="C18" s="989">
        <v>13.36299093</v>
      </c>
      <c r="D18" s="989">
        <v>6.1072316400000002</v>
      </c>
      <c r="E18" s="989">
        <v>10.509436889999995</v>
      </c>
      <c r="F18" s="1404">
        <v>16.672355210699997</v>
      </c>
      <c r="G18" s="971"/>
      <c r="H18" s="971">
        <v>20.263885590000001</v>
      </c>
      <c r="I18" s="971"/>
      <c r="J18" s="971"/>
      <c r="K18" s="1368"/>
      <c r="L18" s="971"/>
      <c r="M18" s="989">
        <v>46.652014670699991</v>
      </c>
      <c r="N18" s="985"/>
    </row>
    <row r="19" spans="1:14" ht="12" customHeight="1" x14ac:dyDescent="0.35">
      <c r="B19" s="990"/>
      <c r="C19" s="971"/>
      <c r="D19" s="971"/>
      <c r="E19" s="971"/>
      <c r="F19" s="1368"/>
      <c r="G19" s="971"/>
      <c r="H19" s="971"/>
      <c r="I19" s="971"/>
      <c r="J19" s="971"/>
      <c r="K19" s="1368"/>
      <c r="L19" s="971"/>
      <c r="M19" s="971"/>
      <c r="N19" s="985"/>
    </row>
    <row r="20" spans="1:14" ht="12" customHeight="1" x14ac:dyDescent="0.35">
      <c r="A20" s="1282"/>
      <c r="B20" s="979" t="s">
        <v>834</v>
      </c>
      <c r="C20" s="1256">
        <v>69.422764020000002</v>
      </c>
      <c r="D20" s="1256">
        <v>43.941149279999991</v>
      </c>
      <c r="E20" s="1256">
        <v>44.100211590000001</v>
      </c>
      <c r="F20" s="1257">
        <v>57.604342880000019</v>
      </c>
      <c r="G20" s="971"/>
      <c r="H20" s="971">
        <v>78.908851319999997</v>
      </c>
      <c r="I20" s="971"/>
      <c r="J20" s="971"/>
      <c r="K20" s="1368"/>
      <c r="L20" s="971"/>
      <c r="M20" s="1256">
        <v>215.06846777000001</v>
      </c>
      <c r="N20" s="985"/>
    </row>
    <row r="21" spans="1:14" ht="12" customHeight="1" x14ac:dyDescent="0.35">
      <c r="B21" s="815" t="s">
        <v>832</v>
      </c>
      <c r="C21" s="1256">
        <v>92.222230330000002</v>
      </c>
      <c r="D21" s="1256">
        <v>6.7569881899999871</v>
      </c>
      <c r="E21" s="1256">
        <v>7.708355090000012</v>
      </c>
      <c r="F21" s="1257">
        <v>7.7630184500000041</v>
      </c>
      <c r="G21" s="971"/>
      <c r="H21" s="971">
        <v>95.325934029999999</v>
      </c>
      <c r="I21" s="971"/>
      <c r="J21" s="971"/>
      <c r="K21" s="1368"/>
      <c r="L21" s="971"/>
      <c r="M21" s="1256">
        <v>114.45059206000001</v>
      </c>
      <c r="N21" s="985"/>
    </row>
    <row r="22" spans="1:14" ht="12" customHeight="1" x14ac:dyDescent="0.35">
      <c r="B22" s="815" t="s">
        <v>833</v>
      </c>
      <c r="C22" s="1256">
        <v>34.551676829999998</v>
      </c>
      <c r="D22" s="1256">
        <v>30.406250329999999</v>
      </c>
      <c r="E22" s="1256">
        <v>31.27343845</v>
      </c>
      <c r="F22" s="1257">
        <v>36.242364060000014</v>
      </c>
      <c r="G22" s="971"/>
      <c r="H22" s="971">
        <v>39.986743049999994</v>
      </c>
      <c r="I22" s="971"/>
      <c r="J22" s="971"/>
      <c r="K22" s="1368"/>
      <c r="L22" s="971"/>
      <c r="M22" s="1256">
        <v>132.47372967000001</v>
      </c>
      <c r="N22" s="985"/>
    </row>
    <row r="23" spans="1:14" ht="12" customHeight="1" x14ac:dyDescent="0.35">
      <c r="B23" s="816" t="s">
        <v>831</v>
      </c>
      <c r="C23" s="1258">
        <v>196.19667118000001</v>
      </c>
      <c r="D23" s="1258">
        <v>81.104387799999984</v>
      </c>
      <c r="E23" s="1258">
        <v>83.082005130000027</v>
      </c>
      <c r="F23" s="1259">
        <v>101.60972538999999</v>
      </c>
      <c r="G23" s="1262"/>
      <c r="H23" s="1258">
        <v>214.22152840000001</v>
      </c>
      <c r="I23" s="1262"/>
      <c r="J23" s="1262"/>
      <c r="K23" s="1263"/>
      <c r="L23" s="1262"/>
      <c r="M23" s="1258">
        <v>461.99278950000001</v>
      </c>
      <c r="N23" s="1264"/>
    </row>
    <row r="24" spans="1:14" ht="12" customHeight="1" x14ac:dyDescent="0.35">
      <c r="B24" s="991"/>
      <c r="C24" s="976"/>
      <c r="D24" s="976"/>
      <c r="E24" s="976"/>
      <c r="F24" s="1370"/>
      <c r="G24" s="976"/>
      <c r="H24" s="976"/>
      <c r="I24" s="976"/>
      <c r="J24" s="976"/>
      <c r="K24" s="1370"/>
      <c r="L24" s="976"/>
      <c r="M24" s="976"/>
      <c r="N24" s="992"/>
    </row>
    <row r="25" spans="1:14" ht="12" customHeight="1" x14ac:dyDescent="0.35">
      <c r="B25" s="979" t="s">
        <v>67</v>
      </c>
      <c r="C25" s="989">
        <v>4.2801572199999933</v>
      </c>
      <c r="D25" s="989">
        <v>2.9409281200000001</v>
      </c>
      <c r="E25" s="989">
        <v>3.3489527349999926</v>
      </c>
      <c r="F25" s="1404">
        <v>3.9476507249999959</v>
      </c>
      <c r="G25" s="971"/>
      <c r="H25" s="971">
        <v>3.5971724300000001</v>
      </c>
      <c r="I25" s="971"/>
      <c r="J25" s="971"/>
      <c r="K25" s="1368"/>
      <c r="L25" s="971"/>
      <c r="M25" s="989">
        <v>14.517688799999981</v>
      </c>
      <c r="N25" s="985"/>
    </row>
    <row r="26" spans="1:14" ht="12" customHeight="1" x14ac:dyDescent="0.35">
      <c r="B26" s="979" t="s">
        <v>68</v>
      </c>
      <c r="C26" s="1750">
        <v>0.34067935499999386</v>
      </c>
      <c r="D26" s="989">
        <v>1.2938345900000001</v>
      </c>
      <c r="E26" s="989">
        <v>0.51103485499999346</v>
      </c>
      <c r="F26" s="1404">
        <v>0.74068001499999625</v>
      </c>
      <c r="G26" s="971"/>
      <c r="H26" s="1750">
        <v>-0.32713941999999996</v>
      </c>
      <c r="I26" s="971"/>
      <c r="J26" s="971"/>
      <c r="K26" s="1368"/>
      <c r="L26" s="971"/>
      <c r="M26" s="989">
        <v>2.8862288149999835</v>
      </c>
      <c r="N26" s="985"/>
    </row>
    <row r="27" spans="1:14" ht="12" customHeight="1" x14ac:dyDescent="0.35">
      <c r="B27" s="979"/>
      <c r="C27" s="989"/>
      <c r="D27" s="989"/>
      <c r="E27" s="989"/>
      <c r="F27" s="1404"/>
      <c r="G27" s="971"/>
      <c r="H27" s="971"/>
      <c r="I27" s="971"/>
      <c r="J27" s="971"/>
      <c r="K27" s="1368"/>
      <c r="L27" s="971"/>
      <c r="M27" s="989"/>
      <c r="N27" s="985"/>
    </row>
    <row r="28" spans="1:14" ht="12" customHeight="1" x14ac:dyDescent="0.35">
      <c r="B28" s="981" t="s">
        <v>71</v>
      </c>
      <c r="C28" s="993">
        <v>17</v>
      </c>
      <c r="D28" s="993">
        <v>9</v>
      </c>
      <c r="E28" s="993">
        <v>14</v>
      </c>
      <c r="F28" s="994">
        <v>27</v>
      </c>
      <c r="G28" s="993"/>
      <c r="H28" s="993">
        <v>19.455579492000002</v>
      </c>
      <c r="I28" s="993"/>
      <c r="J28" s="993"/>
      <c r="K28" s="995"/>
      <c r="L28" s="993"/>
      <c r="M28" s="993">
        <v>67</v>
      </c>
      <c r="N28" s="996"/>
    </row>
    <row r="29" spans="1:14" ht="12" customHeight="1" x14ac:dyDescent="0.35">
      <c r="C29" s="971"/>
      <c r="D29" s="971"/>
      <c r="E29" s="971"/>
      <c r="F29" s="971"/>
      <c r="G29" s="971"/>
      <c r="H29" s="971"/>
      <c r="I29" s="971"/>
      <c r="J29" s="971"/>
      <c r="K29" s="971"/>
      <c r="L29" s="971"/>
      <c r="M29" s="971"/>
      <c r="N29" s="971"/>
    </row>
    <row r="30" spans="1:14" ht="12" customHeight="1" x14ac:dyDescent="0.35"/>
    <row r="31" spans="1:14" ht="15.5" x14ac:dyDescent="0.35">
      <c r="A31" s="599"/>
      <c r="B31" s="600" t="s">
        <v>609</v>
      </c>
      <c r="C31" s="539"/>
      <c r="D31" s="833"/>
      <c r="E31" s="539"/>
      <c r="F31" s="539"/>
      <c r="G31" s="833"/>
      <c r="H31" s="539"/>
      <c r="I31" s="539"/>
      <c r="J31" s="833"/>
      <c r="K31" s="556"/>
      <c r="L31" s="833"/>
      <c r="M31" s="539"/>
      <c r="N31" s="559" t="s">
        <v>5</v>
      </c>
    </row>
    <row r="32" spans="1:14" ht="15.5" x14ac:dyDescent="0.35">
      <c r="A32" s="599"/>
      <c r="B32" s="603" t="s">
        <v>615</v>
      </c>
      <c r="C32" s="23"/>
      <c r="D32" s="23"/>
      <c r="E32" s="24"/>
      <c r="F32" s="24"/>
      <c r="G32" s="24"/>
      <c r="H32" s="23"/>
      <c r="I32" s="23"/>
      <c r="J32" s="24"/>
      <c r="K32" s="24"/>
      <c r="L32" s="24"/>
      <c r="M32" s="23"/>
      <c r="N32" s="562"/>
    </row>
    <row r="33" spans="1:14" ht="12" customHeight="1" x14ac:dyDescent="0.35">
      <c r="A33" s="599"/>
      <c r="B33" s="603"/>
      <c r="C33" s="23"/>
      <c r="D33" s="23"/>
      <c r="E33" s="24"/>
      <c r="F33" s="24"/>
      <c r="G33" s="24"/>
      <c r="H33" s="23"/>
      <c r="I33" s="23"/>
      <c r="J33" s="24"/>
      <c r="K33" s="24"/>
      <c r="L33" s="24"/>
      <c r="M33" s="23"/>
      <c r="N33" s="563" t="s">
        <v>6</v>
      </c>
    </row>
    <row r="34" spans="1:14" ht="12" customHeight="1" x14ac:dyDescent="0.35">
      <c r="A34" s="599"/>
      <c r="B34" s="604" t="s">
        <v>7</v>
      </c>
      <c r="C34" s="565"/>
      <c r="D34" s="565"/>
      <c r="E34" s="565"/>
      <c r="F34" s="565"/>
      <c r="G34" s="565"/>
      <c r="H34" s="565"/>
      <c r="I34" s="565"/>
      <c r="J34" s="565"/>
      <c r="K34" s="565"/>
      <c r="L34" s="565"/>
      <c r="M34" s="565"/>
      <c r="N34" s="836"/>
    </row>
    <row r="35" spans="1:14" ht="12" customHeight="1" x14ac:dyDescent="0.35">
      <c r="A35" s="599"/>
      <c r="B35" s="605"/>
      <c r="C35" s="1913">
        <v>2020</v>
      </c>
      <c r="D35" s="1914"/>
      <c r="E35" s="1914"/>
      <c r="F35" s="1914"/>
      <c r="G35" s="32"/>
      <c r="H35" s="1913">
        <v>2021</v>
      </c>
      <c r="I35" s="1914"/>
      <c r="J35" s="1914"/>
      <c r="K35" s="1914"/>
      <c r="L35" s="32"/>
      <c r="M35" s="1913" t="s">
        <v>8</v>
      </c>
      <c r="N35" s="1958"/>
    </row>
    <row r="36" spans="1:14" ht="12" customHeight="1" x14ac:dyDescent="0.35">
      <c r="A36" s="599"/>
      <c r="B36" s="606"/>
      <c r="C36" s="33" t="s">
        <v>9</v>
      </c>
      <c r="D36" s="33" t="s">
        <v>10</v>
      </c>
      <c r="E36" s="33" t="s">
        <v>11</v>
      </c>
      <c r="F36" s="34" t="s">
        <v>12</v>
      </c>
      <c r="G36" s="35"/>
      <c r="H36" s="36" t="s">
        <v>9</v>
      </c>
      <c r="I36" s="33" t="s">
        <v>10</v>
      </c>
      <c r="J36" s="36" t="s">
        <v>11</v>
      </c>
      <c r="K36" s="34" t="s">
        <v>12</v>
      </c>
      <c r="L36" s="35"/>
      <c r="M36" s="574">
        <v>2020</v>
      </c>
      <c r="N36" s="607">
        <v>2021</v>
      </c>
    </row>
    <row r="37" spans="1:14" ht="12" customHeight="1" x14ac:dyDescent="0.35">
      <c r="A37" s="599"/>
      <c r="B37" s="606"/>
      <c r="C37" s="39" t="s">
        <v>13</v>
      </c>
      <c r="D37" s="39" t="s">
        <v>13</v>
      </c>
      <c r="E37" s="39" t="s">
        <v>13</v>
      </c>
      <c r="F37" s="1285" t="s">
        <v>13</v>
      </c>
      <c r="G37" s="35"/>
      <c r="H37" s="39" t="s">
        <v>13</v>
      </c>
      <c r="I37" s="39" t="s">
        <v>13</v>
      </c>
      <c r="J37" s="39" t="s">
        <v>13</v>
      </c>
      <c r="K37" s="1285" t="s">
        <v>13</v>
      </c>
      <c r="L37" s="35"/>
      <c r="M37" s="577"/>
      <c r="N37" s="1361"/>
    </row>
    <row r="38" spans="1:14" ht="12" customHeight="1" x14ac:dyDescent="0.35">
      <c r="A38" s="599"/>
      <c r="B38" s="608"/>
      <c r="F38" s="1356"/>
      <c r="K38" s="1356"/>
      <c r="N38" s="1356"/>
    </row>
    <row r="39" spans="1:14" ht="12" customHeight="1" x14ac:dyDescent="0.35">
      <c r="B39" s="986" t="s">
        <v>396</v>
      </c>
      <c r="C39" s="997">
        <v>4.3889325340000003</v>
      </c>
      <c r="D39" s="997">
        <v>4.3114255979999996</v>
      </c>
      <c r="E39" s="997">
        <v>4.0421582650000003</v>
      </c>
      <c r="F39" s="998">
        <v>4.829516248</v>
      </c>
      <c r="G39" s="997"/>
      <c r="H39" s="997">
        <v>6.0153434419999998</v>
      </c>
      <c r="I39" s="997"/>
      <c r="J39" s="997"/>
      <c r="K39" s="999"/>
      <c r="L39" s="997"/>
      <c r="M39" s="997">
        <v>17.572032645</v>
      </c>
      <c r="N39" s="999"/>
    </row>
    <row r="40" spans="1:14" ht="12" customHeight="1" x14ac:dyDescent="0.35">
      <c r="B40" s="1000"/>
      <c r="C40" s="1001"/>
      <c r="D40" s="1001"/>
      <c r="E40" s="1001"/>
      <c r="F40" s="1002"/>
      <c r="G40" s="1001"/>
      <c r="H40" s="1001"/>
      <c r="I40" s="1001"/>
      <c r="J40" s="1001"/>
      <c r="K40" s="1405"/>
      <c r="L40" s="1001"/>
      <c r="M40" s="1001"/>
      <c r="N40" s="1405"/>
    </row>
    <row r="41" spans="1:14" ht="12" customHeight="1" x14ac:dyDescent="0.35">
      <c r="B41" s="815" t="s">
        <v>35</v>
      </c>
      <c r="C41" s="1001">
        <v>3.803340607</v>
      </c>
      <c r="D41" s="1001">
        <v>5.3021812080000004</v>
      </c>
      <c r="E41" s="1001">
        <v>3.8154114460000002</v>
      </c>
      <c r="F41" s="1002">
        <v>5.5261421889999998</v>
      </c>
      <c r="G41" s="1001"/>
      <c r="H41" s="1001">
        <v>4.9757378870000002</v>
      </c>
      <c r="I41" s="1001"/>
      <c r="J41" s="1001"/>
      <c r="K41" s="1405"/>
      <c r="L41" s="1001"/>
      <c r="M41" s="1001">
        <v>18.44707545</v>
      </c>
      <c r="N41" s="1405"/>
    </row>
    <row r="42" spans="1:14" ht="12" customHeight="1" x14ac:dyDescent="0.35">
      <c r="B42" s="815" t="s">
        <v>348</v>
      </c>
      <c r="C42" s="1001">
        <v>81.247417086500008</v>
      </c>
      <c r="D42" s="1001">
        <v>86.283356654000002</v>
      </c>
      <c r="E42" s="1001">
        <v>91.810991104999999</v>
      </c>
      <c r="F42" s="1002">
        <v>102.12322329149998</v>
      </c>
      <c r="G42" s="1001"/>
      <c r="H42" s="1001">
        <v>114.88560172699999</v>
      </c>
      <c r="I42" s="1001"/>
      <c r="J42" s="1001"/>
      <c r="K42" s="1405"/>
      <c r="L42" s="1001"/>
      <c r="M42" s="1001">
        <v>91.017415374000009</v>
      </c>
      <c r="N42" s="1405"/>
    </row>
    <row r="43" spans="1:14" s="1245" customFormat="1" ht="12" customHeight="1" x14ac:dyDescent="0.35">
      <c r="B43" s="822" t="s">
        <v>184</v>
      </c>
      <c r="C43" s="1248">
        <v>0.1872473362667407</v>
      </c>
      <c r="D43" s="1248">
        <v>0.24580319605608189</v>
      </c>
      <c r="E43" s="1248">
        <v>0.16622896235316706</v>
      </c>
      <c r="F43" s="1248">
        <v>0.21644997135377167</v>
      </c>
      <c r="G43" s="1249"/>
      <c r="H43" s="1248">
        <v>0.17324147890433586</v>
      </c>
      <c r="I43" s="1250"/>
      <c r="J43" s="1251"/>
      <c r="K43" s="1406"/>
      <c r="L43" s="1251"/>
      <c r="M43" s="1248">
        <v>0.20267632709849046</v>
      </c>
      <c r="N43" s="1406"/>
    </row>
    <row r="44" spans="1:14" ht="12" customHeight="1" x14ac:dyDescent="0.35">
      <c r="B44" s="815"/>
      <c r="C44" s="989"/>
      <c r="D44" s="989"/>
      <c r="E44" s="989"/>
      <c r="F44" s="1003"/>
      <c r="G44" s="989"/>
      <c r="H44" s="989"/>
      <c r="I44" s="989"/>
      <c r="J44" s="989"/>
      <c r="K44" s="1404"/>
      <c r="L44" s="989"/>
      <c r="M44" s="989"/>
      <c r="N44" s="1404"/>
    </row>
    <row r="45" spans="1:14" ht="12" customHeight="1" x14ac:dyDescent="0.35">
      <c r="B45" s="979" t="s">
        <v>63</v>
      </c>
      <c r="C45" s="1261">
        <v>44.222545182146206</v>
      </c>
      <c r="D45" s="1261">
        <v>19.114653334432802</v>
      </c>
      <c r="E45" s="1261">
        <v>18.743154105519903</v>
      </c>
      <c r="F45" s="1260">
        <v>14.849916787</v>
      </c>
      <c r="G45" s="1261"/>
      <c r="H45" s="1261">
        <v>39.363379081999994</v>
      </c>
      <c r="I45" s="1261"/>
      <c r="J45" s="1261"/>
      <c r="K45" s="1355"/>
      <c r="L45" s="1261"/>
      <c r="M45" s="1261">
        <v>96.930269409098898</v>
      </c>
      <c r="N45" s="985"/>
    </row>
    <row r="46" spans="1:14" ht="12" customHeight="1" x14ac:dyDescent="0.35">
      <c r="B46" s="979"/>
      <c r="C46" s="989"/>
      <c r="D46" s="989"/>
      <c r="E46" s="989"/>
      <c r="F46" s="1003"/>
      <c r="G46" s="989"/>
      <c r="H46" s="971"/>
      <c r="I46" s="971"/>
      <c r="J46" s="971"/>
      <c r="K46" s="1368"/>
      <c r="L46" s="971"/>
      <c r="M46" s="989"/>
      <c r="N46" s="1368"/>
    </row>
    <row r="47" spans="1:14" ht="12" customHeight="1" x14ac:dyDescent="0.35">
      <c r="A47" s="1282"/>
      <c r="B47" s="986" t="s">
        <v>831</v>
      </c>
      <c r="C47" s="1258">
        <v>167.58047891699999</v>
      </c>
      <c r="D47" s="1258">
        <v>77.816164351000026</v>
      </c>
      <c r="E47" s="1258">
        <v>77.137753717999971</v>
      </c>
      <c r="F47" s="1259">
        <v>73.559140753000008</v>
      </c>
      <c r="G47" s="1262"/>
      <c r="H47" s="1258">
        <v>154.92899889099999</v>
      </c>
      <c r="I47" s="1262"/>
      <c r="J47" s="1262"/>
      <c r="K47" s="1263"/>
      <c r="L47" s="1262"/>
      <c r="M47" s="1258">
        <v>396.093537739</v>
      </c>
      <c r="N47" s="1264"/>
    </row>
    <row r="48" spans="1:14" ht="12" customHeight="1" x14ac:dyDescent="0.35">
      <c r="B48" s="979"/>
      <c r="C48" s="989"/>
      <c r="D48" s="989"/>
      <c r="E48" s="989"/>
      <c r="F48" s="1404"/>
      <c r="G48" s="1004"/>
      <c r="H48" s="971"/>
      <c r="I48" s="971"/>
      <c r="J48" s="971"/>
      <c r="K48" s="1368"/>
      <c r="L48" s="971"/>
      <c r="M48" s="989"/>
      <c r="N48" s="1404"/>
    </row>
    <row r="49" spans="1:14" ht="12" customHeight="1" x14ac:dyDescent="0.35">
      <c r="B49" s="981" t="s">
        <v>71</v>
      </c>
      <c r="C49" s="1005">
        <v>6.8254869999999999</v>
      </c>
      <c r="D49" s="1005">
        <v>3.1821329999999999</v>
      </c>
      <c r="E49" s="1005">
        <v>3.6028370000000001</v>
      </c>
      <c r="F49" s="1006">
        <v>3.6646550000000002</v>
      </c>
      <c r="G49" s="1005"/>
      <c r="H49" s="1005">
        <v>12.848734623</v>
      </c>
      <c r="I49" s="1005"/>
      <c r="J49" s="1005"/>
      <c r="K49" s="1007"/>
      <c r="L49" s="1005"/>
      <c r="M49" s="1005">
        <v>17.275112</v>
      </c>
      <c r="N49" s="1007"/>
    </row>
    <row r="50" spans="1:14" ht="12" customHeight="1" x14ac:dyDescent="0.35"/>
    <row r="51" spans="1:14" ht="12" customHeight="1" x14ac:dyDescent="0.35"/>
    <row r="52" spans="1:14" ht="15.5" x14ac:dyDescent="0.35">
      <c r="A52" s="599"/>
      <c r="B52" s="600" t="s">
        <v>609</v>
      </c>
      <c r="C52" s="539"/>
      <c r="D52" s="833"/>
      <c r="E52" s="539"/>
      <c r="F52" s="539"/>
      <c r="G52" s="833"/>
      <c r="H52" s="539"/>
      <c r="I52" s="539"/>
      <c r="J52" s="833"/>
      <c r="K52" s="556"/>
      <c r="L52" s="833"/>
      <c r="M52" s="539"/>
      <c r="N52" s="559" t="s">
        <v>5</v>
      </c>
    </row>
    <row r="53" spans="1:14" ht="15.5" x14ac:dyDescent="0.35">
      <c r="A53" s="599"/>
      <c r="B53" s="603" t="s">
        <v>616</v>
      </c>
      <c r="C53" s="23"/>
      <c r="D53" s="23"/>
      <c r="E53" s="24"/>
      <c r="F53" s="24"/>
      <c r="G53" s="24"/>
      <c r="H53" s="23"/>
      <c r="I53" s="23"/>
      <c r="J53" s="24"/>
      <c r="K53" s="24"/>
      <c r="L53" s="24"/>
      <c r="M53" s="23"/>
      <c r="N53" s="562"/>
    </row>
    <row r="54" spans="1:14" ht="12" customHeight="1" x14ac:dyDescent="0.35">
      <c r="A54" s="599"/>
      <c r="B54" s="603"/>
      <c r="C54" s="23"/>
      <c r="D54" s="23"/>
      <c r="E54" s="24"/>
      <c r="F54" s="24"/>
      <c r="G54" s="24"/>
      <c r="H54" s="23"/>
      <c r="I54" s="23"/>
      <c r="J54" s="24"/>
      <c r="K54" s="24"/>
      <c r="L54" s="24"/>
      <c r="M54" s="23"/>
      <c r="N54" s="563" t="s">
        <v>6</v>
      </c>
    </row>
    <row r="55" spans="1:14" ht="12" customHeight="1" x14ac:dyDescent="0.35">
      <c r="A55" s="599"/>
      <c r="B55" s="604" t="s">
        <v>7</v>
      </c>
      <c r="C55" s="565"/>
      <c r="D55" s="565"/>
      <c r="E55" s="565"/>
      <c r="F55" s="565"/>
      <c r="G55" s="565"/>
      <c r="H55" s="565"/>
      <c r="I55" s="565"/>
      <c r="J55" s="565"/>
      <c r="K55" s="565"/>
      <c r="L55" s="565"/>
      <c r="M55" s="565"/>
      <c r="N55" s="836"/>
    </row>
    <row r="56" spans="1:14" ht="12" customHeight="1" x14ac:dyDescent="0.35">
      <c r="A56" s="599"/>
      <c r="B56" s="605"/>
      <c r="C56" s="1913">
        <v>2020</v>
      </c>
      <c r="D56" s="1914"/>
      <c r="E56" s="1914"/>
      <c r="F56" s="1914"/>
      <c r="G56" s="32"/>
      <c r="H56" s="1913">
        <v>2021</v>
      </c>
      <c r="I56" s="1914"/>
      <c r="J56" s="1914"/>
      <c r="K56" s="1914"/>
      <c r="L56" s="32"/>
      <c r="M56" s="1913" t="s">
        <v>8</v>
      </c>
      <c r="N56" s="1958"/>
    </row>
    <row r="57" spans="1:14" ht="12" customHeight="1" x14ac:dyDescent="0.35">
      <c r="A57" s="599"/>
      <c r="B57" s="606"/>
      <c r="C57" s="33" t="s">
        <v>9</v>
      </c>
      <c r="D57" s="33" t="s">
        <v>10</v>
      </c>
      <c r="E57" s="33" t="s">
        <v>11</v>
      </c>
      <c r="F57" s="34" t="s">
        <v>12</v>
      </c>
      <c r="G57" s="35"/>
      <c r="H57" s="36" t="s">
        <v>9</v>
      </c>
      <c r="I57" s="33" t="s">
        <v>10</v>
      </c>
      <c r="J57" s="36" t="s">
        <v>11</v>
      </c>
      <c r="K57" s="34" t="s">
        <v>12</v>
      </c>
      <c r="L57" s="35"/>
      <c r="M57" s="574">
        <v>2020</v>
      </c>
      <c r="N57" s="607">
        <v>2021</v>
      </c>
    </row>
    <row r="58" spans="1:14" ht="12" customHeight="1" x14ac:dyDescent="0.35">
      <c r="A58" s="599"/>
      <c r="B58" s="606"/>
      <c r="C58" s="39" t="s">
        <v>13</v>
      </c>
      <c r="D58" s="39" t="s">
        <v>13</v>
      </c>
      <c r="E58" s="39" t="s">
        <v>13</v>
      </c>
      <c r="F58" s="1285" t="s">
        <v>13</v>
      </c>
      <c r="G58" s="35"/>
      <c r="H58" s="39" t="s">
        <v>13</v>
      </c>
      <c r="I58" s="39" t="s">
        <v>13</v>
      </c>
      <c r="J58" s="39" t="s">
        <v>13</v>
      </c>
      <c r="K58" s="1285" t="s">
        <v>13</v>
      </c>
      <c r="L58" s="35"/>
      <c r="M58" s="577"/>
      <c r="N58" s="1361"/>
    </row>
    <row r="59" spans="1:14" ht="12" customHeight="1" x14ac:dyDescent="0.35">
      <c r="A59" s="599"/>
      <c r="B59" s="608"/>
      <c r="F59" s="1356"/>
      <c r="K59" s="1356"/>
      <c r="N59" s="1356"/>
    </row>
    <row r="60" spans="1:14" ht="12" customHeight="1" x14ac:dyDescent="0.35">
      <c r="B60" s="986" t="s">
        <v>396</v>
      </c>
      <c r="C60" s="1590">
        <v>18.17044108375131</v>
      </c>
      <c r="D60" s="1590">
        <v>14.11499355665163</v>
      </c>
      <c r="E60" s="1590">
        <v>16.3645249095478</v>
      </c>
      <c r="F60" s="1591">
        <v>8.9861187354821297</v>
      </c>
      <c r="G60" s="1590"/>
      <c r="H60" s="1590">
        <v>14.387289589</v>
      </c>
      <c r="I60" s="1590"/>
      <c r="J60" s="1590"/>
      <c r="K60" s="1591"/>
      <c r="L60" s="1590"/>
      <c r="M60" s="1590">
        <v>57.636078285432866</v>
      </c>
      <c r="N60" s="988"/>
    </row>
    <row r="61" spans="1:14" ht="12" customHeight="1" x14ac:dyDescent="0.35">
      <c r="B61" s="1008"/>
      <c r="C61" s="924"/>
      <c r="D61" s="924"/>
      <c r="E61" s="924"/>
      <c r="F61" s="925"/>
      <c r="G61" s="924"/>
      <c r="H61" s="924"/>
      <c r="I61" s="924"/>
      <c r="J61" s="924"/>
      <c r="K61" s="1592"/>
      <c r="L61" s="924"/>
      <c r="M61" s="924"/>
      <c r="N61" s="1404"/>
    </row>
    <row r="62" spans="1:14" ht="12" customHeight="1" x14ac:dyDescent="0.35">
      <c r="B62" s="815" t="s">
        <v>35</v>
      </c>
      <c r="C62" s="924">
        <v>15.69904173805369</v>
      </c>
      <c r="D62" s="924">
        <v>9.0980517135849599</v>
      </c>
      <c r="E62" s="924">
        <v>10.145787131910929</v>
      </c>
      <c r="F62" s="925">
        <v>9.4129212420180473</v>
      </c>
      <c r="G62" s="924"/>
      <c r="H62" s="924">
        <v>12.689115855000001</v>
      </c>
      <c r="I62" s="924"/>
      <c r="J62" s="924"/>
      <c r="K62" s="1592"/>
      <c r="L62" s="924"/>
      <c r="M62" s="924">
        <v>44.355801825567625</v>
      </c>
      <c r="N62" s="1404"/>
    </row>
    <row r="63" spans="1:14" ht="12" customHeight="1" x14ac:dyDescent="0.35">
      <c r="B63" s="815" t="s">
        <v>348</v>
      </c>
      <c r="C63" s="924">
        <v>600.266532891</v>
      </c>
      <c r="D63" s="924">
        <v>598.13149009899996</v>
      </c>
      <c r="E63" s="924">
        <v>591.23001215249997</v>
      </c>
      <c r="F63" s="925">
        <v>577.97737991600002</v>
      </c>
      <c r="G63" s="924"/>
      <c r="H63" s="924">
        <v>578.70778788250004</v>
      </c>
      <c r="I63" s="924"/>
      <c r="J63" s="924"/>
      <c r="K63" s="1592"/>
      <c r="L63" s="924"/>
      <c r="M63" s="924">
        <v>588.21126060480003</v>
      </c>
      <c r="N63" s="1404"/>
    </row>
    <row r="64" spans="1:14" s="1245" customFormat="1" ht="12" customHeight="1" x14ac:dyDescent="0.35">
      <c r="B64" s="822" t="s">
        <v>184</v>
      </c>
      <c r="C64" s="1593">
        <v>0.1046138065531927</v>
      </c>
      <c r="D64" s="1593">
        <v>6.0843154819212694E-2</v>
      </c>
      <c r="E64" s="1593">
        <v>6.8641895190489466E-2</v>
      </c>
      <c r="F64" s="1594">
        <v>6.5143872885724818E-2</v>
      </c>
      <c r="G64" s="1595"/>
      <c r="H64" s="1595">
        <v>8.7706549804208819E-2</v>
      </c>
      <c r="I64" s="1595"/>
      <c r="J64" s="1595"/>
      <c r="K64" s="1596"/>
      <c r="L64" s="1595"/>
      <c r="M64" s="1595">
        <v>7.5407944043711261E-2</v>
      </c>
      <c r="N64" s="1406"/>
    </row>
    <row r="65" spans="1:14" ht="12" customHeight="1" x14ac:dyDescent="0.35">
      <c r="B65" s="815"/>
      <c r="C65" s="989"/>
      <c r="D65" s="989"/>
      <c r="E65" s="989"/>
      <c r="F65" s="1003"/>
      <c r="G65" s="989"/>
      <c r="H65" s="989"/>
      <c r="I65" s="989"/>
      <c r="J65" s="989"/>
      <c r="K65" s="1404"/>
      <c r="L65" s="989"/>
      <c r="M65" s="989"/>
      <c r="N65" s="1404"/>
    </row>
    <row r="66" spans="1:14" ht="12" customHeight="1" x14ac:dyDescent="0.35">
      <c r="B66" s="979" t="s">
        <v>63</v>
      </c>
      <c r="C66" s="989">
        <v>2.8168633409999999</v>
      </c>
      <c r="D66" s="989">
        <v>2.6790738649999999</v>
      </c>
      <c r="E66" s="1750">
        <v>0.24913511099999999</v>
      </c>
      <c r="F66" s="1404">
        <v>2.5166727080000002</v>
      </c>
      <c r="G66" s="971"/>
      <c r="H66" s="971">
        <v>1.9704296029999999</v>
      </c>
      <c r="I66" s="971"/>
      <c r="J66" s="971"/>
      <c r="K66" s="1368"/>
      <c r="L66" s="971"/>
      <c r="M66" s="989">
        <v>8.2617450249999997</v>
      </c>
      <c r="N66" s="985"/>
    </row>
    <row r="67" spans="1:14" ht="12" customHeight="1" x14ac:dyDescent="0.35">
      <c r="B67" s="979"/>
      <c r="C67" s="989"/>
      <c r="D67" s="989"/>
      <c r="E67" s="989"/>
      <c r="F67" s="1368"/>
      <c r="G67" s="971"/>
      <c r="H67" s="971"/>
      <c r="I67" s="971"/>
      <c r="J67" s="971"/>
      <c r="K67" s="1368"/>
      <c r="L67" s="971"/>
      <c r="M67" s="989"/>
      <c r="N67" s="1368"/>
    </row>
    <row r="68" spans="1:14" ht="12" customHeight="1" x14ac:dyDescent="0.35">
      <c r="A68" s="1282"/>
      <c r="B68" s="986" t="s">
        <v>831</v>
      </c>
      <c r="C68" s="1258">
        <v>49.080638346000001</v>
      </c>
      <c r="D68" s="1258">
        <v>38.650453413000008</v>
      </c>
      <c r="E68" s="1258">
        <v>21.762543732999987</v>
      </c>
      <c r="F68" s="1259">
        <v>39.072592802000017</v>
      </c>
      <c r="G68" s="1262"/>
      <c r="H68" s="1258">
        <v>29.282478017000003</v>
      </c>
      <c r="I68" s="1262"/>
      <c r="J68" s="1262"/>
      <c r="K68" s="1263"/>
      <c r="L68" s="1262"/>
      <c r="M68" s="1258">
        <v>148.56622829400001</v>
      </c>
      <c r="N68" s="1264"/>
    </row>
    <row r="69" spans="1:14" ht="12" customHeight="1" x14ac:dyDescent="0.35">
      <c r="B69" s="1008"/>
      <c r="C69" s="989"/>
      <c r="D69" s="989"/>
      <c r="E69" s="989"/>
      <c r="F69" s="1003"/>
      <c r="G69" s="989"/>
      <c r="H69" s="989"/>
      <c r="I69" s="989"/>
      <c r="J69" s="989"/>
      <c r="K69" s="1404"/>
      <c r="L69" s="989"/>
      <c r="M69" s="989"/>
      <c r="N69" s="1404"/>
    </row>
    <row r="70" spans="1:14" ht="12" customHeight="1" x14ac:dyDescent="0.35">
      <c r="B70" s="981" t="s">
        <v>71</v>
      </c>
      <c r="C70" s="1005">
        <v>-4.1336300000000001</v>
      </c>
      <c r="D70" s="1005">
        <v>-7.3969760000000004</v>
      </c>
      <c r="E70" s="1005">
        <v>-2.9040379999999999</v>
      </c>
      <c r="F70" s="1006">
        <v>-2.5556480000000001</v>
      </c>
      <c r="G70" s="1005"/>
      <c r="H70" s="1005">
        <v>-2.7439536860000002</v>
      </c>
      <c r="I70" s="1005"/>
      <c r="J70" s="1005"/>
      <c r="K70" s="1007"/>
      <c r="L70" s="1005"/>
      <c r="M70" s="1005">
        <v>-16.990292</v>
      </c>
      <c r="N70" s="1007"/>
    </row>
    <row r="71" spans="1:14" ht="12" customHeight="1" x14ac:dyDescent="0.35"/>
    <row r="72" spans="1:14" ht="12" customHeight="1" x14ac:dyDescent="0.35"/>
    <row r="73" spans="1:14" ht="12" customHeight="1" x14ac:dyDescent="0.35"/>
    <row r="74" spans="1:14" ht="12" customHeight="1" x14ac:dyDescent="0.35"/>
    <row r="75" spans="1:14" ht="12" customHeight="1" x14ac:dyDescent="0.35"/>
    <row r="76" spans="1:14" ht="12" customHeight="1" x14ac:dyDescent="0.35"/>
    <row r="77" spans="1:14" ht="12" customHeight="1" x14ac:dyDescent="0.35"/>
    <row r="78" spans="1:14" ht="12" customHeight="1" x14ac:dyDescent="0.35"/>
    <row r="79" spans="1:14" ht="12" customHeight="1" x14ac:dyDescent="0.35"/>
    <row r="80" spans="1:14" ht="12" customHeight="1" x14ac:dyDescent="0.35"/>
    <row r="81" ht="12" customHeight="1" x14ac:dyDescent="0.35"/>
    <row r="82" ht="12" customHeight="1" x14ac:dyDescent="0.35"/>
    <row r="83" ht="12" customHeight="1" x14ac:dyDescent="0.35"/>
    <row r="84" ht="12" customHeight="1" x14ac:dyDescent="0.35"/>
    <row r="85" ht="12" customHeight="1" x14ac:dyDescent="0.35"/>
    <row r="86" ht="12" customHeight="1" x14ac:dyDescent="0.35"/>
    <row r="87" ht="12" customHeight="1" x14ac:dyDescent="0.35"/>
    <row r="88" ht="12" customHeight="1" x14ac:dyDescent="0.35"/>
    <row r="89" ht="12" customHeight="1" x14ac:dyDescent="0.35"/>
    <row r="90" ht="12" customHeight="1" x14ac:dyDescent="0.35"/>
    <row r="91" ht="12" customHeight="1" x14ac:dyDescent="0.35"/>
    <row r="92" ht="12" customHeight="1" x14ac:dyDescent="0.35"/>
    <row r="93" ht="12" customHeight="1" x14ac:dyDescent="0.35"/>
    <row r="94" ht="12" customHeight="1" x14ac:dyDescent="0.35"/>
    <row r="95" ht="12" customHeight="1" x14ac:dyDescent="0.35"/>
    <row r="96" ht="12" customHeight="1" x14ac:dyDescent="0.35"/>
    <row r="97" ht="12" customHeight="1" x14ac:dyDescent="0.35"/>
    <row r="98" ht="12" customHeight="1" x14ac:dyDescent="0.35"/>
    <row r="99" ht="12" customHeight="1" x14ac:dyDescent="0.35"/>
    <row r="100" ht="12" customHeight="1" x14ac:dyDescent="0.35"/>
    <row r="101" ht="12" customHeight="1" x14ac:dyDescent="0.35"/>
    <row r="102" ht="12" customHeight="1" x14ac:dyDescent="0.35"/>
    <row r="103" ht="12" customHeight="1" x14ac:dyDescent="0.35"/>
    <row r="104" ht="12" customHeight="1" x14ac:dyDescent="0.35"/>
    <row r="105" ht="12" customHeight="1" x14ac:dyDescent="0.35"/>
    <row r="106" ht="12" customHeight="1" x14ac:dyDescent="0.35"/>
    <row r="107" ht="12" customHeight="1" x14ac:dyDescent="0.35"/>
    <row r="108" ht="12" customHeight="1" x14ac:dyDescent="0.35"/>
    <row r="109" ht="12" customHeight="1" x14ac:dyDescent="0.35"/>
    <row r="110" ht="12" customHeight="1" x14ac:dyDescent="0.35"/>
    <row r="111" ht="12" customHeight="1" x14ac:dyDescent="0.35"/>
    <row r="112" ht="12" customHeight="1" x14ac:dyDescent="0.35"/>
  </sheetData>
  <mergeCells count="9">
    <mergeCell ref="C56:F56"/>
    <mergeCell ref="H56:K56"/>
    <mergeCell ref="M56:N56"/>
    <mergeCell ref="C6:F6"/>
    <mergeCell ref="H6:K6"/>
    <mergeCell ref="M6:N6"/>
    <mergeCell ref="C35:F35"/>
    <mergeCell ref="H35:K35"/>
    <mergeCell ref="M35:N35"/>
  </mergeCells>
  <conditionalFormatting sqref="H45:J45 C45:F45">
    <cfRule type="cellIs" dxfId="130" priority="7" operator="between">
      <formula>0.4999</formula>
      <formula>-0.4999</formula>
    </cfRule>
  </conditionalFormatting>
  <conditionalFormatting sqref="G45">
    <cfRule type="cellIs" dxfId="129" priority="6" operator="between">
      <formula>0.4999</formula>
      <formula>-0.4999</formula>
    </cfRule>
  </conditionalFormatting>
  <conditionalFormatting sqref="K45:M45">
    <cfRule type="cellIs" dxfId="128" priority="5" operator="between">
      <formula>0.4999</formula>
      <formula>-0.4999</formula>
    </cfRule>
  </conditionalFormatting>
  <conditionalFormatting sqref="C26">
    <cfRule type="cellIs" dxfId="127" priority="4" operator="between">
      <formula>0.4999</formula>
      <formula>-0.4999</formula>
    </cfRule>
  </conditionalFormatting>
  <conditionalFormatting sqref="H26">
    <cfRule type="cellIs" dxfId="126" priority="3" operator="between">
      <formula>0.4999</formula>
      <formula>-0.4999</formula>
    </cfRule>
  </conditionalFormatting>
  <conditionalFormatting sqref="E66">
    <cfRule type="cellIs" dxfId="125" priority="2" operator="between">
      <formula>0.4999</formula>
      <formula>-0.4999</formula>
    </cfRule>
  </conditionalFormatting>
  <conditionalFormatting sqref="B23">
    <cfRule type="cellIs" dxfId="124" priority="1" operator="between">
      <formula>0.4999</formula>
      <formula>-0.4999</formula>
    </cfRule>
  </conditionalFormatting>
  <pageMargins left="0.7" right="0.7" top="0.75" bottom="0.75" header="0.3" footer="0.3"/>
  <pageSetup paperSize="9" scale="59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D861E2-B744-4FC7-87AD-056B1A3D05FF}">
  <sheetPr>
    <tabColor theme="9" tint="0.59999389629810485"/>
    <pageSetUpPr fitToPage="1"/>
  </sheetPr>
  <dimension ref="B1:AQ61"/>
  <sheetViews>
    <sheetView showGridLines="0" view="pageBreakPreview" topLeftCell="A7" zoomScale="70" zoomScaleNormal="85" zoomScaleSheetLayoutView="70" workbookViewId="0">
      <selection activeCell="F72" sqref="F72"/>
    </sheetView>
  </sheetViews>
  <sheetFormatPr defaultColWidth="9.1796875" defaultRowHeight="12" customHeight="1" x14ac:dyDescent="0.35"/>
  <cols>
    <col min="1" max="1" width="2.1796875" style="1038" customWidth="1"/>
    <col min="2" max="2" width="60.54296875" style="1038" customWidth="1"/>
    <col min="3" max="7" width="11.54296875" style="1038" customWidth="1"/>
    <col min="8" max="8" width="2.54296875" style="1038" customWidth="1"/>
    <col min="9" max="14" width="11.54296875" style="1038" customWidth="1"/>
    <col min="15" max="17" width="11.81640625" style="1038" customWidth="1"/>
    <col min="18" max="18" width="4.81640625" style="1038" customWidth="1"/>
    <col min="19" max="19" width="12.54296875" style="1038" customWidth="1"/>
    <col min="20" max="22" width="11.81640625" style="1038" customWidth="1"/>
    <col min="23" max="27" width="9.1796875" style="1038" customWidth="1"/>
    <col min="28" max="16384" width="9.1796875" style="1038"/>
  </cols>
  <sheetData>
    <row r="1" spans="2:43" s="234" customFormat="1" ht="12" customHeight="1" x14ac:dyDescent="0.25">
      <c r="B1" s="233"/>
      <c r="C1" s="233"/>
      <c r="D1" s="233"/>
      <c r="E1" s="233"/>
      <c r="F1" s="233"/>
      <c r="G1" s="233"/>
      <c r="H1" s="233"/>
      <c r="I1" s="233"/>
      <c r="J1" s="233"/>
      <c r="K1" s="233"/>
      <c r="L1" s="233"/>
      <c r="M1" s="233"/>
      <c r="N1" s="233"/>
      <c r="O1" s="233"/>
      <c r="P1" s="233"/>
      <c r="Q1" s="233"/>
      <c r="R1" s="233"/>
      <c r="T1" s="235"/>
      <c r="AB1" s="235"/>
    </row>
    <row r="2" spans="2:43" s="233" customFormat="1" ht="15" customHeight="1" x14ac:dyDescent="0.3">
      <c r="B2" s="956" t="s">
        <v>617</v>
      </c>
      <c r="C2" s="1009"/>
      <c r="D2" s="236"/>
      <c r="E2" s="236"/>
      <c r="F2" s="236"/>
      <c r="G2" s="349"/>
      <c r="H2" s="1010"/>
      <c r="P2" s="1011"/>
      <c r="W2" s="1012"/>
      <c r="AH2" s="1013"/>
      <c r="AI2" s="1013"/>
      <c r="AJ2" s="1013"/>
      <c r="AK2" s="1013"/>
      <c r="AL2" s="1013"/>
      <c r="AM2" s="1013"/>
      <c r="AN2" s="1013"/>
      <c r="AO2" s="1013"/>
      <c r="AP2" s="1013"/>
      <c r="AQ2" s="1013"/>
    </row>
    <row r="3" spans="2:43" s="233" customFormat="1" ht="15" customHeight="1" x14ac:dyDescent="0.3">
      <c r="B3" s="237" t="s">
        <v>618</v>
      </c>
      <c r="C3" s="1014"/>
      <c r="D3" s="238"/>
      <c r="E3" s="238"/>
      <c r="F3" s="238"/>
      <c r="G3" s="1326"/>
      <c r="H3" s="1010"/>
      <c r="P3" s="251"/>
      <c r="Q3" s="1012"/>
      <c r="AH3" s="1013"/>
      <c r="AI3" s="1013"/>
      <c r="AJ3" s="1013"/>
      <c r="AK3" s="1013"/>
      <c r="AL3" s="1013"/>
      <c r="AM3" s="1013"/>
      <c r="AN3" s="1013"/>
      <c r="AO3" s="1013"/>
      <c r="AP3" s="1013"/>
      <c r="AQ3" s="1013"/>
    </row>
    <row r="4" spans="2:43" s="233" customFormat="1" ht="12" customHeight="1" x14ac:dyDescent="0.25">
      <c r="B4" s="239"/>
      <c r="C4" s="1015"/>
      <c r="D4" s="238"/>
      <c r="E4" s="238"/>
      <c r="F4" s="238"/>
      <c r="G4" s="1325"/>
      <c r="H4" s="1010"/>
      <c r="P4" s="1203" t="s">
        <v>619</v>
      </c>
      <c r="AH4" s="1013"/>
      <c r="AI4" s="1013"/>
      <c r="AJ4" s="1013"/>
      <c r="AK4" s="1013"/>
      <c r="AL4" s="1013"/>
      <c r="AM4" s="1013"/>
      <c r="AN4" s="1013"/>
      <c r="AO4" s="1013"/>
      <c r="AP4" s="1013"/>
      <c r="AQ4" s="1013"/>
    </row>
    <row r="5" spans="2:43" s="233" customFormat="1" ht="12" customHeight="1" x14ac:dyDescent="0.25">
      <c r="B5" s="240" t="s">
        <v>7</v>
      </c>
      <c r="C5" s="241"/>
      <c r="D5" s="241"/>
      <c r="E5" s="241"/>
      <c r="F5" s="241"/>
      <c r="G5" s="1016"/>
      <c r="H5" s="1010"/>
      <c r="P5" s="314"/>
      <c r="AH5" s="1013"/>
      <c r="AI5" s="1013"/>
      <c r="AJ5" s="1013"/>
      <c r="AK5" s="1013"/>
      <c r="AL5" s="1013"/>
      <c r="AM5" s="1013"/>
      <c r="AN5" s="1013"/>
      <c r="AO5" s="1013"/>
      <c r="AP5" s="1013"/>
      <c r="AQ5" s="1013"/>
    </row>
    <row r="6" spans="2:43" s="233" customFormat="1" ht="12" customHeight="1" x14ac:dyDescent="0.25">
      <c r="B6" s="242"/>
      <c r="C6" s="1974" t="s">
        <v>2</v>
      </c>
      <c r="D6" s="1975"/>
      <c r="E6" s="1975"/>
      <c r="F6" s="1975"/>
      <c r="G6" s="1976"/>
      <c r="H6" s="1017"/>
      <c r="P6" s="1018"/>
      <c r="Q6" s="1018"/>
      <c r="AH6" s="1013"/>
      <c r="AI6" s="1013"/>
      <c r="AJ6" s="1013"/>
      <c r="AK6" s="1013"/>
      <c r="AL6" s="1013"/>
      <c r="AM6" s="1013"/>
      <c r="AN6" s="1013"/>
      <c r="AO6" s="1013"/>
      <c r="AP6" s="1013"/>
      <c r="AQ6" s="1013"/>
    </row>
    <row r="7" spans="2:43" s="233" customFormat="1" ht="12" customHeight="1" x14ac:dyDescent="0.25">
      <c r="B7" s="244"/>
      <c r="C7" s="1019"/>
      <c r="D7" s="251"/>
      <c r="G7" s="1020"/>
      <c r="H7" s="247"/>
      <c r="P7" s="245"/>
      <c r="Q7" s="245"/>
      <c r="AH7" s="1013"/>
      <c r="AI7" s="1013"/>
      <c r="AJ7" s="1013"/>
      <c r="AK7" s="1013"/>
      <c r="AL7" s="1013"/>
      <c r="AM7" s="1013"/>
      <c r="AN7" s="1013"/>
      <c r="AO7" s="1013"/>
      <c r="AP7" s="1013"/>
      <c r="AQ7" s="1013"/>
    </row>
    <row r="8" spans="2:43" s="233" customFormat="1" ht="34" customHeight="1" x14ac:dyDescent="0.25">
      <c r="B8" s="248"/>
      <c r="C8" s="250" t="s">
        <v>610</v>
      </c>
      <c r="D8" s="249" t="s">
        <v>611</v>
      </c>
      <c r="E8" s="249" t="s">
        <v>612</v>
      </c>
      <c r="F8" s="249" t="s">
        <v>613</v>
      </c>
      <c r="G8" s="1021" t="s">
        <v>620</v>
      </c>
      <c r="H8" s="1022"/>
      <c r="I8" s="1128"/>
      <c r="M8" s="1169"/>
      <c r="Q8" s="1023"/>
      <c r="R8" s="1024"/>
      <c r="S8" s="1024"/>
      <c r="T8" s="1024"/>
      <c r="U8" s="1024"/>
      <c r="V8" s="1024"/>
      <c r="W8" s="1024"/>
      <c r="X8" s="1024"/>
      <c r="Y8" s="1024"/>
      <c r="Z8" s="1024"/>
      <c r="AA8" s="1024"/>
      <c r="AB8" s="1024"/>
      <c r="AC8" s="1024"/>
      <c r="AD8" s="1024"/>
      <c r="AE8" s="1024"/>
      <c r="AF8" s="1024"/>
      <c r="AH8" s="1013"/>
      <c r="AI8" s="1013"/>
      <c r="AJ8" s="1013"/>
      <c r="AK8" s="1013"/>
      <c r="AL8" s="1013"/>
      <c r="AM8" s="1013"/>
      <c r="AN8" s="1013"/>
      <c r="AO8" s="1013"/>
      <c r="AP8" s="1013"/>
      <c r="AQ8" s="1013"/>
    </row>
    <row r="9" spans="2:43" s="233" customFormat="1" ht="12" customHeight="1" x14ac:dyDescent="0.25">
      <c r="B9" s="254"/>
      <c r="C9" s="257"/>
      <c r="D9" s="257"/>
      <c r="E9" s="1025"/>
      <c r="F9" s="1025"/>
      <c r="G9" s="1026"/>
      <c r="H9" s="247"/>
      <c r="Q9" s="1023"/>
      <c r="R9" s="1024"/>
      <c r="S9" s="1024"/>
      <c r="T9" s="1024"/>
      <c r="U9" s="1024"/>
      <c r="V9" s="1024"/>
      <c r="W9" s="1024"/>
      <c r="X9" s="1024"/>
      <c r="Y9" s="1024"/>
      <c r="Z9" s="1024"/>
      <c r="AA9" s="1024"/>
      <c r="AB9" s="1024"/>
      <c r="AC9" s="1024"/>
      <c r="AD9" s="1024"/>
      <c r="AE9" s="1024"/>
      <c r="AF9" s="1024"/>
      <c r="AH9" s="1013"/>
      <c r="AI9" s="1013"/>
      <c r="AJ9" s="1013"/>
      <c r="AK9" s="1013"/>
      <c r="AL9" s="1013"/>
      <c r="AM9" s="1013"/>
      <c r="AN9" s="1013"/>
      <c r="AO9" s="1013"/>
      <c r="AP9" s="1013"/>
      <c r="AQ9" s="1013"/>
    </row>
    <row r="10" spans="2:43" s="251" customFormat="1" ht="12" customHeight="1" x14ac:dyDescent="0.25">
      <c r="B10" s="263" t="s">
        <v>35</v>
      </c>
      <c r="C10" s="62"/>
      <c r="D10" s="62"/>
      <c r="E10" s="62"/>
      <c r="F10" s="62"/>
      <c r="G10" s="330"/>
      <c r="H10" s="1027"/>
      <c r="I10" s="233"/>
      <c r="J10" s="233"/>
      <c r="K10" s="233"/>
      <c r="L10" s="233"/>
      <c r="M10" s="233"/>
      <c r="N10" s="233"/>
      <c r="O10" s="233"/>
      <c r="P10" s="62"/>
      <c r="Q10" s="62"/>
      <c r="AH10" s="1013"/>
      <c r="AI10" s="1013"/>
      <c r="AJ10" s="1013"/>
      <c r="AK10" s="1013"/>
      <c r="AL10" s="1013"/>
      <c r="AM10" s="1013"/>
      <c r="AN10" s="1013"/>
      <c r="AO10" s="1013"/>
      <c r="AP10" s="1013"/>
      <c r="AQ10" s="1013"/>
    </row>
    <row r="11" spans="2:43" s="251" customFormat="1" ht="12" customHeight="1" x14ac:dyDescent="0.25">
      <c r="B11" s="263" t="s">
        <v>181</v>
      </c>
      <c r="C11" s="62"/>
      <c r="D11" s="62"/>
      <c r="E11" s="62"/>
      <c r="F11" s="62"/>
      <c r="G11" s="330"/>
      <c r="H11" s="1027"/>
      <c r="I11" s="233"/>
      <c r="J11" s="233"/>
      <c r="K11" s="233"/>
      <c r="L11" s="233"/>
      <c r="M11" s="233"/>
      <c r="N11" s="233"/>
      <c r="O11" s="233"/>
      <c r="P11" s="62"/>
      <c r="Q11" s="62"/>
      <c r="AH11" s="1013"/>
      <c r="AI11" s="1013"/>
      <c r="AJ11" s="1013"/>
      <c r="AK11" s="1013"/>
      <c r="AL11" s="1013"/>
      <c r="AM11" s="1013"/>
      <c r="AN11" s="1013"/>
      <c r="AO11" s="1013"/>
      <c r="AP11" s="1013"/>
      <c r="AQ11" s="1013"/>
    </row>
    <row r="12" spans="2:43" s="251" customFormat="1" ht="12" customHeight="1" x14ac:dyDescent="0.25">
      <c r="B12" s="263" t="s">
        <v>182</v>
      </c>
      <c r="C12" s="62"/>
      <c r="D12" s="62"/>
      <c r="E12" s="62"/>
      <c r="F12" s="62"/>
      <c r="G12" s="330"/>
      <c r="H12" s="1027"/>
      <c r="I12" s="233"/>
      <c r="J12" s="233"/>
      <c r="K12" s="233"/>
      <c r="L12" s="233"/>
      <c r="M12" s="233"/>
      <c r="N12" s="233"/>
      <c r="O12" s="233"/>
      <c r="P12" s="62"/>
      <c r="Q12" s="62"/>
      <c r="V12" s="314"/>
      <c r="AH12" s="1013"/>
      <c r="AI12" s="1013"/>
      <c r="AJ12" s="1013"/>
      <c r="AK12" s="1013"/>
      <c r="AL12" s="1013"/>
      <c r="AM12" s="1013"/>
      <c r="AN12" s="1013"/>
      <c r="AO12" s="1013"/>
      <c r="AP12" s="1013"/>
      <c r="AQ12" s="1013"/>
    </row>
    <row r="13" spans="2:43" s="251" customFormat="1" ht="12" customHeight="1" x14ac:dyDescent="0.25">
      <c r="B13" s="263" t="s">
        <v>183</v>
      </c>
      <c r="C13" s="62"/>
      <c r="D13" s="62"/>
      <c r="E13" s="62"/>
      <c r="F13" s="62"/>
      <c r="G13" s="330"/>
      <c r="H13" s="1027"/>
      <c r="I13" s="233"/>
      <c r="J13" s="233"/>
      <c r="K13" s="233"/>
      <c r="L13" s="233"/>
      <c r="M13" s="233"/>
      <c r="N13" s="233"/>
      <c r="O13" s="233"/>
      <c r="P13" s="62"/>
      <c r="Q13" s="62"/>
      <c r="AH13" s="1013"/>
      <c r="AI13" s="1013"/>
      <c r="AJ13" s="1013"/>
      <c r="AK13" s="1013"/>
      <c r="AL13" s="1013"/>
      <c r="AM13" s="1013"/>
      <c r="AN13" s="1013"/>
      <c r="AO13" s="1013"/>
      <c r="AP13" s="1013"/>
      <c r="AQ13" s="1013"/>
    </row>
    <row r="14" spans="2:43" s="251" customFormat="1" ht="12" customHeight="1" x14ac:dyDescent="0.35">
      <c r="B14" s="263"/>
      <c r="C14" s="1028"/>
      <c r="E14" s="1028"/>
      <c r="F14" s="1028"/>
      <c r="G14" s="1029"/>
      <c r="H14" s="1030"/>
      <c r="I14" s="233"/>
      <c r="J14" s="233"/>
      <c r="K14" s="233"/>
      <c r="L14" s="233"/>
      <c r="M14" s="233"/>
      <c r="N14" s="233"/>
      <c r="O14" s="233"/>
      <c r="Q14" s="1031"/>
      <c r="AH14" s="1013"/>
      <c r="AI14" s="1013"/>
      <c r="AJ14" s="1013"/>
      <c r="AK14" s="1013"/>
      <c r="AL14" s="1013"/>
      <c r="AM14" s="1013"/>
      <c r="AN14" s="1013"/>
      <c r="AO14" s="1013"/>
      <c r="AP14" s="1013"/>
      <c r="AQ14" s="1013"/>
    </row>
    <row r="15" spans="2:43" s="251" customFormat="1" ht="12" customHeight="1" x14ac:dyDescent="0.35">
      <c r="B15" s="267" t="s">
        <v>184</v>
      </c>
      <c r="F15" s="1181" t="s">
        <v>621</v>
      </c>
      <c r="G15" s="1029"/>
      <c r="H15" s="248"/>
      <c r="I15" s="233"/>
      <c r="J15" s="233"/>
      <c r="K15" s="233"/>
      <c r="L15" s="233"/>
      <c r="M15" s="233"/>
      <c r="N15" s="233"/>
      <c r="O15" s="233"/>
      <c r="Q15" s="1031"/>
      <c r="AH15" s="1013"/>
      <c r="AI15" s="1013"/>
      <c r="AJ15" s="1013"/>
      <c r="AK15" s="1013"/>
      <c r="AL15" s="1013"/>
      <c r="AM15" s="1013"/>
      <c r="AN15" s="1013"/>
      <c r="AO15" s="1013"/>
      <c r="AP15" s="1013"/>
      <c r="AQ15" s="1013"/>
    </row>
    <row r="16" spans="2:43" s="251" customFormat="1" ht="24" customHeight="1" x14ac:dyDescent="0.25">
      <c r="B16" s="1032" t="s">
        <v>622</v>
      </c>
      <c r="C16" s="334"/>
      <c r="D16" s="334"/>
      <c r="E16" s="334"/>
      <c r="F16" s="334"/>
      <c r="G16" s="335"/>
      <c r="H16" s="332"/>
      <c r="I16" s="233"/>
      <c r="J16" s="233"/>
      <c r="K16" s="233"/>
      <c r="L16" s="233"/>
      <c r="M16" s="233"/>
      <c r="N16" s="233"/>
      <c r="O16" s="233"/>
      <c r="P16" s="1033"/>
      <c r="Q16" s="1033"/>
    </row>
    <row r="17" spans="2:19" s="233" customFormat="1" ht="12" customHeight="1" x14ac:dyDescent="0.25">
      <c r="B17" s="273"/>
      <c r="C17" s="273"/>
      <c r="D17" s="323"/>
      <c r="E17" s="323"/>
      <c r="F17" s="323"/>
      <c r="G17" s="323"/>
      <c r="H17" s="323"/>
      <c r="I17" s="323"/>
      <c r="J17" s="323"/>
      <c r="K17" s="323"/>
      <c r="L17" s="323"/>
      <c r="M17" s="323"/>
      <c r="N17" s="323"/>
      <c r="O17" s="323"/>
      <c r="P17" s="323"/>
      <c r="Q17" s="251"/>
      <c r="R17" s="323"/>
    </row>
    <row r="18" spans="2:19" s="233" customFormat="1" ht="15" hidden="1" customHeight="1" x14ac:dyDescent="0.3">
      <c r="B18" s="956" t="s">
        <v>617</v>
      </c>
      <c r="C18" s="1009"/>
      <c r="D18" s="1009"/>
      <c r="E18" s="236"/>
      <c r="F18" s="236"/>
      <c r="G18" s="236"/>
      <c r="H18" s="236"/>
      <c r="I18" s="349"/>
      <c r="J18" s="323"/>
      <c r="K18" s="323"/>
      <c r="L18" s="323"/>
      <c r="M18" s="323"/>
      <c r="N18" s="323"/>
      <c r="O18" s="323"/>
      <c r="P18" s="323"/>
      <c r="Q18" s="323"/>
      <c r="R18" s="251"/>
      <c r="S18" s="323"/>
    </row>
    <row r="19" spans="2:19" s="233" customFormat="1" ht="15" hidden="1" customHeight="1" x14ac:dyDescent="0.3">
      <c r="B19" s="237" t="s">
        <v>623</v>
      </c>
      <c r="C19" s="1014"/>
      <c r="D19" s="1014"/>
      <c r="E19" s="238"/>
      <c r="F19" s="238"/>
      <c r="G19" s="238"/>
      <c r="H19" s="238"/>
      <c r="I19" s="1326"/>
      <c r="J19" s="323"/>
      <c r="K19" s="323"/>
      <c r="L19" s="323"/>
      <c r="M19" s="323"/>
      <c r="N19" s="323"/>
      <c r="O19" s="323"/>
      <c r="P19" s="323"/>
      <c r="Q19" s="323"/>
      <c r="R19" s="251"/>
      <c r="S19" s="323"/>
    </row>
    <row r="20" spans="2:19" s="233" customFormat="1" ht="12" hidden="1" customHeight="1" x14ac:dyDescent="0.25">
      <c r="B20" s="239"/>
      <c r="C20" s="1015"/>
      <c r="D20" s="1015"/>
      <c r="E20" s="238"/>
      <c r="F20" s="238"/>
      <c r="G20" s="238"/>
      <c r="H20" s="238"/>
      <c r="I20" s="1325"/>
      <c r="J20" s="323"/>
      <c r="K20" s="323"/>
      <c r="L20" s="323"/>
      <c r="M20" s="323"/>
      <c r="N20" s="323"/>
      <c r="O20" s="323"/>
      <c r="P20" s="323"/>
      <c r="Q20" s="323"/>
      <c r="R20" s="251"/>
      <c r="S20" s="323"/>
    </row>
    <row r="21" spans="2:19" s="233" customFormat="1" ht="12" hidden="1" customHeight="1" x14ac:dyDescent="0.25">
      <c r="B21" s="240" t="s">
        <v>7</v>
      </c>
      <c r="C21" s="241"/>
      <c r="D21" s="241"/>
      <c r="E21" s="241"/>
      <c r="F21" s="241"/>
      <c r="G21" s="241"/>
      <c r="H21" s="241"/>
      <c r="I21" s="1016"/>
      <c r="J21" s="323"/>
      <c r="K21" s="323"/>
      <c r="L21" s="323"/>
      <c r="M21" s="323"/>
      <c r="N21" s="323"/>
      <c r="O21" s="323"/>
      <c r="P21" s="323"/>
      <c r="Q21" s="323"/>
      <c r="R21" s="251"/>
      <c r="S21" s="323"/>
    </row>
    <row r="22" spans="2:19" s="233" customFormat="1" ht="12" hidden="1" customHeight="1" x14ac:dyDescent="0.25">
      <c r="B22" s="242"/>
      <c r="C22" s="1970" t="s">
        <v>284</v>
      </c>
      <c r="D22" s="1971"/>
      <c r="E22" s="1971"/>
      <c r="F22" s="1971"/>
      <c r="G22" s="1971"/>
      <c r="H22" s="1971"/>
      <c r="I22" s="1972"/>
      <c r="J22" s="323"/>
      <c r="K22" s="323"/>
      <c r="L22" s="323"/>
      <c r="M22" s="323"/>
      <c r="N22" s="323"/>
      <c r="O22" s="323"/>
      <c r="P22" s="323"/>
      <c r="Q22" s="323"/>
      <c r="R22" s="251"/>
      <c r="S22" s="323"/>
    </row>
    <row r="23" spans="2:19" s="233" customFormat="1" ht="12" hidden="1" customHeight="1" x14ac:dyDescent="0.25">
      <c r="B23" s="244"/>
      <c r="C23" s="1019"/>
      <c r="D23" s="1019"/>
      <c r="E23" s="251"/>
      <c r="I23" s="1020"/>
      <c r="J23" s="323"/>
      <c r="K23" s="323"/>
      <c r="L23" s="323"/>
      <c r="M23" s="323"/>
      <c r="N23" s="323"/>
      <c r="O23" s="323"/>
      <c r="P23" s="323"/>
      <c r="Q23" s="323"/>
      <c r="R23" s="251"/>
      <c r="S23" s="323"/>
    </row>
    <row r="24" spans="2:19" s="233" customFormat="1" ht="34" hidden="1" customHeight="1" x14ac:dyDescent="0.25">
      <c r="B24" s="248"/>
      <c r="C24" s="249" t="s">
        <v>624</v>
      </c>
      <c r="D24" s="249" t="s">
        <v>625</v>
      </c>
      <c r="E24" s="249" t="s">
        <v>612</v>
      </c>
      <c r="F24" s="249" t="s">
        <v>611</v>
      </c>
      <c r="G24" s="249" t="s">
        <v>613</v>
      </c>
      <c r="H24" s="1012"/>
      <c r="I24" s="1021" t="s">
        <v>620</v>
      </c>
      <c r="J24" s="323"/>
      <c r="K24" s="323"/>
      <c r="L24" s="323"/>
      <c r="M24" s="323"/>
      <c r="N24" s="323"/>
      <c r="O24" s="323"/>
      <c r="P24" s="323"/>
      <c r="Q24" s="323"/>
      <c r="R24" s="251"/>
      <c r="S24" s="323"/>
    </row>
    <row r="25" spans="2:19" s="233" customFormat="1" ht="12" hidden="1" customHeight="1" x14ac:dyDescent="0.25">
      <c r="B25" s="254"/>
      <c r="C25" s="257"/>
      <c r="D25" s="257"/>
      <c r="E25" s="257"/>
      <c r="F25" s="1025"/>
      <c r="G25" s="1025"/>
      <c r="H25" s="1025"/>
      <c r="I25" s="1026"/>
      <c r="J25" s="323"/>
      <c r="K25" s="323"/>
      <c r="L25" s="323"/>
      <c r="M25" s="323"/>
      <c r="N25" s="323"/>
      <c r="O25" s="323"/>
      <c r="P25" s="323"/>
      <c r="Q25" s="323"/>
      <c r="R25" s="251"/>
      <c r="S25" s="323"/>
    </row>
    <row r="26" spans="2:19" s="233" customFormat="1" ht="12" hidden="1" customHeight="1" x14ac:dyDescent="0.25">
      <c r="B26" s="263" t="s">
        <v>626</v>
      </c>
      <c r="C26" s="62">
        <v>27.366709480000001</v>
      </c>
      <c r="D26" s="62">
        <v>9.9394044499999996</v>
      </c>
      <c r="E26" s="62">
        <v>37.593356104000001</v>
      </c>
      <c r="F26" s="62">
        <v>18.44707545</v>
      </c>
      <c r="G26" s="62">
        <f>I26-F26-E26-D26-C26</f>
        <v>31.759961063000002</v>
      </c>
      <c r="H26" s="62"/>
      <c r="I26" s="330">
        <v>125.106506547</v>
      </c>
      <c r="J26" s="323"/>
      <c r="K26" s="323"/>
      <c r="L26" s="323"/>
      <c r="M26" s="323"/>
      <c r="N26" s="323"/>
      <c r="O26" s="323"/>
      <c r="P26" s="323"/>
      <c r="Q26" s="323"/>
      <c r="R26" s="251"/>
      <c r="S26" s="323"/>
    </row>
    <row r="27" spans="2:19" s="233" customFormat="1" ht="12" hidden="1" customHeight="1" x14ac:dyDescent="0.25">
      <c r="B27" s="263" t="s">
        <v>182</v>
      </c>
      <c r="C27" s="62">
        <v>612.17551282599993</v>
      </c>
      <c r="D27" s="62">
        <v>113.569462718</v>
      </c>
      <c r="E27" s="62">
        <v>976.24305774620007</v>
      </c>
      <c r="F27" s="62">
        <v>107.4974227786</v>
      </c>
      <c r="G27" s="963" t="s">
        <v>621</v>
      </c>
      <c r="H27" s="62"/>
      <c r="I27" s="330">
        <v>2279.806160004</v>
      </c>
      <c r="J27" s="323"/>
      <c r="K27" s="323"/>
      <c r="L27" s="323"/>
      <c r="M27" s="323"/>
      <c r="N27" s="323"/>
      <c r="O27" s="323"/>
      <c r="P27" s="323"/>
      <c r="Q27" s="323"/>
      <c r="R27" s="251"/>
      <c r="S27" s="323"/>
    </row>
    <row r="28" spans="2:19" s="233" customFormat="1" ht="12" hidden="1" customHeight="1" x14ac:dyDescent="0.25">
      <c r="B28" s="263" t="s">
        <v>183</v>
      </c>
      <c r="C28" s="62">
        <v>580.04930228599994</v>
      </c>
      <c r="D28" s="62">
        <v>113.19398273199999</v>
      </c>
      <c r="E28" s="62">
        <v>588.21126067559999</v>
      </c>
      <c r="F28" s="62">
        <v>91.017415374000009</v>
      </c>
      <c r="G28" s="963" t="s">
        <v>621</v>
      </c>
      <c r="H28" s="62"/>
      <c r="I28" s="330">
        <v>1814.1733534792006</v>
      </c>
      <c r="J28" s="323"/>
      <c r="K28" s="323"/>
      <c r="L28" s="323"/>
      <c r="M28" s="323"/>
      <c r="N28" s="323"/>
      <c r="O28" s="323"/>
      <c r="P28" s="323"/>
      <c r="Q28" s="323"/>
      <c r="R28" s="251"/>
      <c r="S28" s="323"/>
    </row>
    <row r="29" spans="2:19" s="233" customFormat="1" ht="12" hidden="1" customHeight="1" x14ac:dyDescent="0.35">
      <c r="B29" s="263"/>
      <c r="C29" s="1028"/>
      <c r="D29" s="1028"/>
      <c r="E29" s="251"/>
      <c r="F29" s="1028"/>
      <c r="G29" s="1034"/>
      <c r="H29" s="1028"/>
      <c r="I29" s="1029"/>
      <c r="J29" s="323"/>
      <c r="K29" s="323"/>
      <c r="L29" s="323"/>
      <c r="M29" s="323"/>
      <c r="N29" s="323"/>
      <c r="O29" s="323"/>
      <c r="P29" s="323"/>
      <c r="Q29" s="323"/>
      <c r="R29" s="251"/>
      <c r="S29" s="323"/>
    </row>
    <row r="30" spans="2:19" s="233" customFormat="1" ht="12" hidden="1" customHeight="1" x14ac:dyDescent="0.35">
      <c r="B30" s="267" t="s">
        <v>204</v>
      </c>
      <c r="C30" s="251"/>
      <c r="D30" s="251"/>
      <c r="E30" s="251"/>
      <c r="F30" s="251"/>
      <c r="G30" s="1035"/>
      <c r="H30" s="251"/>
      <c r="I30" s="1029"/>
      <c r="J30" s="323"/>
      <c r="K30" s="323"/>
      <c r="L30" s="323"/>
      <c r="M30" s="323"/>
      <c r="N30" s="323"/>
      <c r="O30" s="323"/>
      <c r="P30" s="323"/>
      <c r="Q30" s="323"/>
      <c r="R30" s="251"/>
      <c r="S30" s="323"/>
    </row>
    <row r="31" spans="2:19" s="233" customFormat="1" ht="24" hidden="1" customHeight="1" x14ac:dyDescent="0.25">
      <c r="B31" s="1032" t="s">
        <v>627</v>
      </c>
      <c r="C31" s="334">
        <v>4.7179971378547632E-2</v>
      </c>
      <c r="D31" s="334">
        <v>8.7808593797187112E-2</v>
      </c>
      <c r="E31" s="334">
        <v>6.3911316591969899E-2</v>
      </c>
      <c r="F31" s="334">
        <v>0.20267632709849046</v>
      </c>
      <c r="G31" s="1036" t="s">
        <v>621</v>
      </c>
      <c r="H31" s="334"/>
      <c r="I31" s="335">
        <v>6.8960613001548168E-2</v>
      </c>
      <c r="J31" s="323"/>
      <c r="K31" s="323"/>
      <c r="L31" s="323"/>
      <c r="M31" s="323"/>
      <c r="N31" s="323"/>
      <c r="O31" s="323"/>
      <c r="P31" s="323"/>
      <c r="Q31" s="323"/>
      <c r="R31" s="251"/>
      <c r="S31" s="323"/>
    </row>
    <row r="32" spans="2:19" s="233" customFormat="1" ht="12" hidden="1" customHeight="1" x14ac:dyDescent="0.25">
      <c r="B32" s="273"/>
      <c r="C32" s="273"/>
      <c r="D32" s="273"/>
      <c r="E32" s="323"/>
      <c r="F32" s="323"/>
      <c r="G32" s="323"/>
      <c r="H32" s="323"/>
      <c r="I32" s="323"/>
      <c r="J32" s="323"/>
      <c r="K32" s="323"/>
      <c r="L32" s="323"/>
      <c r="M32" s="323"/>
      <c r="N32" s="323"/>
      <c r="O32" s="323"/>
      <c r="P32" s="323"/>
      <c r="Q32" s="323"/>
      <c r="R32" s="251"/>
      <c r="S32" s="323"/>
    </row>
    <row r="34" spans="2:29" ht="15" customHeight="1" x14ac:dyDescent="0.35">
      <c r="B34" s="956" t="s">
        <v>617</v>
      </c>
      <c r="C34" s="145"/>
      <c r="D34" s="145"/>
      <c r="E34" s="18"/>
      <c r="F34" s="18"/>
      <c r="G34" s="18"/>
      <c r="H34" s="18"/>
      <c r="I34" s="18"/>
      <c r="J34" s="18"/>
      <c r="K34" s="19"/>
      <c r="L34" s="19"/>
      <c r="M34" s="349" t="s">
        <v>5</v>
      </c>
      <c r="N34" s="275"/>
      <c r="O34" s="275"/>
      <c r="P34" s="275"/>
      <c r="Q34" s="275"/>
      <c r="R34" s="275"/>
      <c r="S34" s="275"/>
      <c r="T34" s="275"/>
      <c r="U34" s="275"/>
      <c r="V34" s="275"/>
      <c r="W34" s="275"/>
      <c r="X34" s="1037"/>
      <c r="Y34" s="275"/>
      <c r="Z34" s="275"/>
      <c r="AA34" s="275"/>
      <c r="AB34" s="275"/>
      <c r="AC34" s="275"/>
    </row>
    <row r="35" spans="2:29" ht="15" customHeight="1" x14ac:dyDescent="0.35">
      <c r="B35" s="901" t="s">
        <v>618</v>
      </c>
      <c r="C35" s="118"/>
      <c r="D35" s="118"/>
      <c r="E35" s="23"/>
      <c r="F35" s="23"/>
      <c r="G35" s="23"/>
      <c r="H35" s="23"/>
      <c r="I35" s="23"/>
      <c r="J35" s="23"/>
      <c r="K35" s="24"/>
      <c r="L35" s="24"/>
      <c r="M35" s="1407"/>
      <c r="N35" s="275"/>
      <c r="O35" s="275"/>
      <c r="P35" s="275"/>
      <c r="Q35" s="275"/>
      <c r="R35" s="275"/>
      <c r="S35" s="275"/>
      <c r="T35" s="275"/>
      <c r="U35" s="275"/>
      <c r="V35" s="275"/>
      <c r="W35" s="275"/>
      <c r="X35" s="1037"/>
      <c r="Y35" s="275"/>
      <c r="Z35" s="275"/>
      <c r="AA35" s="275"/>
      <c r="AB35" s="275"/>
      <c r="AC35" s="275"/>
    </row>
    <row r="36" spans="2:29" ht="12" customHeight="1" x14ac:dyDescent="0.35">
      <c r="B36" s="901"/>
      <c r="C36" s="118"/>
      <c r="D36" s="118"/>
      <c r="E36" s="23"/>
      <c r="F36" s="23"/>
      <c r="G36" s="23"/>
      <c r="H36" s="23"/>
      <c r="I36" s="23"/>
      <c r="J36" s="23"/>
      <c r="K36" s="24"/>
      <c r="L36" s="24"/>
      <c r="M36" s="1407"/>
      <c r="N36" s="275"/>
      <c r="O36" s="275"/>
      <c r="P36" s="275"/>
      <c r="Q36" s="275"/>
      <c r="R36" s="275"/>
      <c r="S36" s="275"/>
      <c r="T36" s="275"/>
      <c r="U36" s="275"/>
      <c r="V36" s="275"/>
      <c r="W36" s="275"/>
      <c r="X36" s="1037"/>
      <c r="Y36" s="275"/>
      <c r="Z36" s="275"/>
      <c r="AA36" s="275"/>
      <c r="AB36" s="275"/>
      <c r="AC36" s="275"/>
    </row>
    <row r="37" spans="2:29" ht="12" customHeight="1" x14ac:dyDescent="0.35">
      <c r="B37" s="901"/>
      <c r="C37" s="117"/>
      <c r="D37" s="117"/>
      <c r="E37" s="117"/>
      <c r="F37" s="117"/>
      <c r="G37" s="117"/>
      <c r="H37" s="117"/>
      <c r="I37" s="117"/>
      <c r="J37" s="117"/>
      <c r="K37" s="117"/>
      <c r="L37" s="117"/>
      <c r="M37" s="1039"/>
      <c r="N37" s="275"/>
      <c r="O37" s="275"/>
      <c r="P37" s="275"/>
      <c r="Q37" s="275"/>
      <c r="R37" s="275"/>
      <c r="S37" s="275"/>
      <c r="T37" s="275"/>
      <c r="U37" s="275"/>
      <c r="V37" s="275"/>
      <c r="W37" s="275"/>
      <c r="X37" s="1040"/>
      <c r="Y37" s="1037"/>
      <c r="Z37" s="1037"/>
      <c r="AA37" s="1037"/>
      <c r="AB37" s="1037"/>
      <c r="AC37" s="1037"/>
    </row>
    <row r="38" spans="2:29" ht="12" customHeight="1" x14ac:dyDescent="0.35">
      <c r="B38" s="336"/>
      <c r="C38" s="1941">
        <v>2020</v>
      </c>
      <c r="D38" s="1942"/>
      <c r="E38" s="1942"/>
      <c r="F38" s="1942"/>
      <c r="G38" s="1943"/>
      <c r="H38" s="1041"/>
      <c r="I38" s="1941">
        <v>2021</v>
      </c>
      <c r="J38" s="1941"/>
      <c r="K38" s="1941"/>
      <c r="L38" s="1941"/>
      <c r="M38" s="1973"/>
      <c r="N38" s="275"/>
      <c r="O38" s="275"/>
      <c r="P38" s="275"/>
      <c r="Q38" s="275"/>
      <c r="R38" s="275"/>
      <c r="S38" s="275"/>
      <c r="T38" s="275"/>
      <c r="U38" s="275"/>
      <c r="V38" s="275"/>
      <c r="W38" s="275"/>
      <c r="X38" s="1040"/>
      <c r="Y38" s="1037"/>
      <c r="Z38" s="1037"/>
      <c r="AA38" s="1037"/>
      <c r="AB38" s="1037"/>
      <c r="AC38" s="1037"/>
    </row>
    <row r="39" spans="2:29" ht="12" customHeight="1" x14ac:dyDescent="0.35">
      <c r="B39" s="1042"/>
      <c r="C39" s="121" t="s">
        <v>9</v>
      </c>
      <c r="D39" s="121" t="s">
        <v>10</v>
      </c>
      <c r="E39" s="121" t="s">
        <v>11</v>
      </c>
      <c r="F39" s="121" t="s">
        <v>12</v>
      </c>
      <c r="G39" s="442" t="s">
        <v>628</v>
      </c>
      <c r="H39" s="121"/>
      <c r="I39" s="121" t="s">
        <v>9</v>
      </c>
      <c r="J39" s="121" t="s">
        <v>10</v>
      </c>
      <c r="K39" s="121" t="s">
        <v>11</v>
      </c>
      <c r="L39" s="150" t="s">
        <v>12</v>
      </c>
      <c r="M39" s="150" t="s">
        <v>628</v>
      </c>
      <c r="N39" s="275"/>
      <c r="O39" s="275"/>
      <c r="P39" s="275"/>
      <c r="Q39" s="275"/>
      <c r="R39" s="275"/>
      <c r="S39" s="275"/>
      <c r="T39" s="275"/>
      <c r="U39" s="275"/>
      <c r="V39" s="275"/>
      <c r="W39" s="275"/>
      <c r="X39" s="275"/>
      <c r="Y39" s="275"/>
      <c r="Z39" s="275"/>
      <c r="AA39" s="275"/>
      <c r="AB39" s="275"/>
      <c r="AC39" s="275"/>
    </row>
    <row r="40" spans="2:29" ht="12" customHeight="1" x14ac:dyDescent="0.35">
      <c r="B40" s="119"/>
      <c r="C40" s="121" t="s">
        <v>13</v>
      </c>
      <c r="D40" s="121" t="s">
        <v>13</v>
      </c>
      <c r="E40" s="121" t="s">
        <v>13</v>
      </c>
      <c r="F40" s="121" t="s">
        <v>13</v>
      </c>
      <c r="G40" s="443" t="s">
        <v>629</v>
      </c>
      <c r="H40" s="121"/>
      <c r="I40" s="121" t="s">
        <v>13</v>
      </c>
      <c r="J40" s="121" t="s">
        <v>13</v>
      </c>
      <c r="K40" s="121" t="s">
        <v>13</v>
      </c>
      <c r="L40" s="1324" t="s">
        <v>13</v>
      </c>
      <c r="M40" s="1324" t="s">
        <v>629</v>
      </c>
      <c r="N40" s="275"/>
      <c r="O40" s="275"/>
      <c r="P40" s="275"/>
      <c r="Q40" s="275"/>
      <c r="R40" s="275"/>
      <c r="S40" s="275"/>
      <c r="T40" s="275"/>
      <c r="U40" s="275"/>
      <c r="V40" s="275"/>
      <c r="W40" s="275"/>
      <c r="X40" s="275"/>
      <c r="Y40" s="275"/>
      <c r="Z40" s="275"/>
      <c r="AA40" s="275"/>
      <c r="AB40" s="275"/>
      <c r="AC40" s="275"/>
    </row>
    <row r="41" spans="2:29" ht="12" customHeight="1" x14ac:dyDescent="0.35">
      <c r="B41" s="124"/>
      <c r="C41" s="132"/>
      <c r="D41" s="132"/>
      <c r="E41" s="112"/>
      <c r="F41" s="112"/>
      <c r="G41" s="226"/>
      <c r="H41" s="112"/>
      <c r="I41" s="112"/>
      <c r="J41" s="112"/>
      <c r="K41" s="112"/>
      <c r="L41" s="1296"/>
      <c r="M41" s="1296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X41" s="275"/>
      <c r="Y41" s="275"/>
      <c r="Z41" s="275"/>
      <c r="AA41" s="275"/>
      <c r="AB41" s="275"/>
      <c r="AC41" s="275"/>
    </row>
    <row r="42" spans="2:29" ht="12" customHeight="1" x14ac:dyDescent="0.35">
      <c r="B42" s="1043" t="s">
        <v>624</v>
      </c>
      <c r="C42" s="331">
        <v>4.3055012695285368E-2</v>
      </c>
      <c r="D42" s="331">
        <v>4.4296731171688489E-2</v>
      </c>
      <c r="E42" s="331">
        <v>4.0999858573189378E-2</v>
      </c>
      <c r="F42" s="331">
        <v>5.8949504896701282E-2</v>
      </c>
      <c r="G42" s="1044">
        <v>4.7179971378547632E-2</v>
      </c>
      <c r="H42" s="112"/>
      <c r="I42" s="331"/>
      <c r="J42" s="331"/>
      <c r="K42" s="331"/>
      <c r="L42" s="1408"/>
      <c r="M42" s="1408"/>
      <c r="N42" s="275"/>
      <c r="O42" s="275" t="s">
        <v>630</v>
      </c>
      <c r="P42" s="275"/>
      <c r="Q42" s="275"/>
      <c r="R42" s="275"/>
      <c r="S42" s="275"/>
      <c r="T42" s="275"/>
      <c r="U42" s="275"/>
      <c r="V42" s="275"/>
      <c r="W42" s="275"/>
      <c r="X42" s="275"/>
      <c r="Y42" s="275"/>
      <c r="Z42" s="275"/>
      <c r="AA42" s="275"/>
      <c r="AB42" s="275"/>
      <c r="AC42" s="275"/>
    </row>
    <row r="43" spans="2:29" ht="12" hidden="1" customHeight="1" x14ac:dyDescent="0.35">
      <c r="B43" s="1043" t="s">
        <v>625</v>
      </c>
      <c r="C43" s="331">
        <v>7.9355556496143176E-2</v>
      </c>
      <c r="D43" s="331">
        <v>9.0507754338461685E-2</v>
      </c>
      <c r="E43" s="331">
        <v>0.11337688188482381</v>
      </c>
      <c r="F43" s="331">
        <v>6.8143432192072154E-2</v>
      </c>
      <c r="G43" s="1044">
        <v>8.7808593797187112E-2</v>
      </c>
      <c r="H43" s="112"/>
      <c r="I43" s="331"/>
      <c r="J43" s="331"/>
      <c r="K43" s="331"/>
      <c r="L43" s="1408"/>
      <c r="M43" s="1408"/>
      <c r="N43" s="275"/>
      <c r="O43" s="1177" t="s">
        <v>631</v>
      </c>
      <c r="P43" s="275"/>
      <c r="Q43" s="275"/>
      <c r="R43" s="275"/>
      <c r="S43" s="275"/>
      <c r="T43" s="275"/>
      <c r="U43" s="275"/>
      <c r="V43" s="275"/>
      <c r="W43" s="275"/>
      <c r="X43" s="275"/>
      <c r="Y43" s="275"/>
      <c r="Z43" s="275"/>
      <c r="AA43" s="275"/>
      <c r="AB43" s="275"/>
      <c r="AC43" s="275"/>
    </row>
    <row r="44" spans="2:29" ht="12" hidden="1" customHeight="1" x14ac:dyDescent="0.35">
      <c r="B44" s="1043" t="s">
        <v>632</v>
      </c>
      <c r="C44" s="331">
        <v>0.38483416548735339</v>
      </c>
      <c r="D44" s="331">
        <v>0.32371534687030229</v>
      </c>
      <c r="E44" s="331">
        <v>0.28521870187490034</v>
      </c>
      <c r="F44" s="331">
        <v>0.33572991434713517</v>
      </c>
      <c r="G44" s="1044">
        <v>0.32853929473114174</v>
      </c>
      <c r="H44" s="331"/>
      <c r="I44" s="331"/>
      <c r="J44" s="331"/>
      <c r="K44" s="331"/>
      <c r="L44" s="1408"/>
      <c r="M44" s="333"/>
      <c r="N44" s="275"/>
      <c r="O44" s="275"/>
      <c r="P44" s="275"/>
      <c r="Q44" s="275"/>
      <c r="R44" s="275"/>
      <c r="S44" s="275"/>
      <c r="T44" s="275"/>
      <c r="U44" s="275"/>
      <c r="V44" s="275"/>
      <c r="W44" s="275"/>
      <c r="X44" s="275"/>
      <c r="Y44" s="275"/>
      <c r="Z44" s="275"/>
      <c r="AA44" s="275"/>
      <c r="AB44" s="275"/>
      <c r="AC44" s="275"/>
    </row>
    <row r="45" spans="2:29" ht="12" hidden="1" customHeight="1" x14ac:dyDescent="0.35">
      <c r="B45" s="1045" t="s">
        <v>633</v>
      </c>
      <c r="C45" s="1046">
        <v>5.9059393488436009E-2</v>
      </c>
      <c r="D45" s="331">
        <v>0.11388076844047267</v>
      </c>
      <c r="E45" s="331">
        <v>0.11515381578321356</v>
      </c>
      <c r="F45" s="331">
        <v>0.12193620036297528</v>
      </c>
      <c r="G45" s="1044">
        <v>0.10171044940541986</v>
      </c>
      <c r="H45" s="331"/>
      <c r="I45" s="331"/>
      <c r="J45" s="331"/>
      <c r="K45" s="331"/>
      <c r="L45" s="1408"/>
      <c r="M45" s="333"/>
      <c r="N45" s="275"/>
      <c r="O45" s="275"/>
      <c r="P45" s="275"/>
      <c r="Q45" s="275"/>
      <c r="R45" s="275"/>
      <c r="S45" s="275"/>
      <c r="T45" s="275"/>
      <c r="U45" s="275"/>
      <c r="V45" s="275"/>
      <c r="W45" s="275"/>
      <c r="X45" s="275"/>
      <c r="Y45" s="275"/>
      <c r="Z45" s="275"/>
      <c r="AA45" s="275"/>
      <c r="AB45" s="275"/>
      <c r="AC45" s="275"/>
    </row>
    <row r="46" spans="2:29" ht="12" hidden="1" customHeight="1" x14ac:dyDescent="0.35">
      <c r="B46" s="1045" t="s">
        <v>634</v>
      </c>
      <c r="C46" s="1046">
        <v>0.13895764532554045</v>
      </c>
      <c r="D46" s="331">
        <v>8.5628694547579723E-2</v>
      </c>
      <c r="E46" s="331">
        <v>0.11889701695154201</v>
      </c>
      <c r="F46" s="331">
        <v>6.2999801903784819E-2</v>
      </c>
      <c r="G46" s="1044">
        <v>0.10042836397757895</v>
      </c>
      <c r="H46" s="331"/>
      <c r="I46" s="331"/>
      <c r="J46" s="331"/>
      <c r="K46" s="331"/>
      <c r="L46" s="1408"/>
      <c r="M46" s="333"/>
      <c r="N46" s="275"/>
      <c r="O46" s="275"/>
      <c r="P46" s="275"/>
      <c r="Q46" s="275"/>
      <c r="R46" s="275"/>
      <c r="S46" s="275"/>
      <c r="T46" s="275"/>
      <c r="U46" s="275"/>
      <c r="V46" s="275"/>
      <c r="W46" s="275"/>
      <c r="X46" s="275"/>
      <c r="Y46" s="275"/>
      <c r="Z46" s="275"/>
      <c r="AA46" s="275"/>
      <c r="AB46" s="275"/>
      <c r="AC46" s="275"/>
    </row>
    <row r="47" spans="2:29" ht="12" hidden="1" customHeight="1" x14ac:dyDescent="0.35">
      <c r="B47" s="1045" t="s">
        <v>635</v>
      </c>
      <c r="C47" s="1046">
        <v>9.5251868724444702E-2</v>
      </c>
      <c r="D47" s="331">
        <v>-7.9962009760470035E-2</v>
      </c>
      <c r="E47" s="331">
        <v>-2.5276602683853424E-2</v>
      </c>
      <c r="F47" s="331">
        <v>2.9287173034195545E-2</v>
      </c>
      <c r="G47" s="1044">
        <v>5.7203814472005553E-3</v>
      </c>
      <c r="H47" s="331"/>
      <c r="I47" s="331"/>
      <c r="J47" s="331"/>
      <c r="K47" s="331"/>
      <c r="L47" s="1408"/>
      <c r="M47" s="333"/>
      <c r="N47" s="275"/>
      <c r="O47" s="275"/>
      <c r="P47" s="275"/>
      <c r="Q47" s="275"/>
      <c r="R47" s="275"/>
      <c r="S47" s="275"/>
      <c r="T47" s="275"/>
      <c r="U47" s="275"/>
      <c r="V47" s="275"/>
      <c r="W47" s="275"/>
      <c r="X47" s="275"/>
      <c r="Y47" s="275"/>
      <c r="Z47" s="275"/>
      <c r="AA47" s="275"/>
      <c r="AB47" s="275"/>
      <c r="AC47" s="275"/>
    </row>
    <row r="48" spans="2:29" ht="12" customHeight="1" x14ac:dyDescent="0.35">
      <c r="B48" s="1043" t="s">
        <v>611</v>
      </c>
      <c r="C48" s="331">
        <v>0.1872473362667407</v>
      </c>
      <c r="D48" s="331">
        <v>0.24580319605608189</v>
      </c>
      <c r="E48" s="331">
        <v>0.16622896235316706</v>
      </c>
      <c r="F48" s="331">
        <v>0.21644997135377167</v>
      </c>
      <c r="G48" s="1044">
        <v>0.20267632709849046</v>
      </c>
      <c r="H48" s="331"/>
      <c r="I48" s="331"/>
      <c r="J48" s="331"/>
      <c r="K48" s="331"/>
      <c r="L48" s="1408"/>
      <c r="M48" s="333"/>
      <c r="N48" s="275"/>
      <c r="O48" s="275"/>
      <c r="P48" s="275"/>
      <c r="Q48" s="275"/>
      <c r="R48" s="275"/>
      <c r="S48" s="275"/>
      <c r="T48" s="275"/>
      <c r="U48" s="275"/>
      <c r="V48" s="275"/>
      <c r="W48" s="275"/>
    </row>
    <row r="49" spans="2:29" ht="12" customHeight="1" x14ac:dyDescent="0.35">
      <c r="B49" s="127" t="s">
        <v>612</v>
      </c>
      <c r="C49" s="331">
        <v>7.8450294227133066E-2</v>
      </c>
      <c r="D49" s="331">
        <v>5.0370607491361664E-2</v>
      </c>
      <c r="E49" s="331">
        <v>6.6782317440637132E-2</v>
      </c>
      <c r="F49" s="331">
        <v>5.8255534901544871E-2</v>
      </c>
      <c r="G49" s="1044">
        <v>6.3911316591969899E-2</v>
      </c>
      <c r="H49" s="331"/>
      <c r="I49" s="331"/>
      <c r="J49" s="331"/>
      <c r="K49" s="331"/>
      <c r="L49" s="1408"/>
      <c r="M49" s="333"/>
      <c r="N49" s="275"/>
      <c r="O49" s="275"/>
      <c r="P49" s="275"/>
      <c r="Q49" s="275"/>
      <c r="R49" s="275"/>
      <c r="S49" s="275"/>
      <c r="T49" s="275"/>
      <c r="U49" s="275"/>
      <c r="V49" s="275"/>
      <c r="W49" s="275"/>
      <c r="X49" s="1013"/>
      <c r="Y49" s="1013"/>
      <c r="Z49" s="1013"/>
      <c r="AA49" s="1013"/>
      <c r="AB49" s="1013"/>
      <c r="AC49" s="1013"/>
    </row>
    <row r="50" spans="2:29" ht="12" hidden="1" customHeight="1" x14ac:dyDescent="0.35">
      <c r="B50" s="1047" t="s">
        <v>636</v>
      </c>
      <c r="C50" s="331">
        <v>-8.2052819290786741E-2</v>
      </c>
      <c r="D50" s="331">
        <v>-0.13405155399647817</v>
      </c>
      <c r="E50" s="331">
        <v>-0.15810284680114026</v>
      </c>
      <c r="F50" s="331">
        <v>-0.31804584173488909</v>
      </c>
      <c r="G50" s="1044">
        <v>-0.17664285265996388</v>
      </c>
      <c r="H50" s="331"/>
      <c r="I50" s="331"/>
      <c r="J50" s="331"/>
      <c r="K50" s="331"/>
      <c r="L50" s="1408"/>
      <c r="M50" s="333"/>
      <c r="N50" s="275"/>
      <c r="O50" s="275"/>
      <c r="P50" s="275"/>
      <c r="Q50" s="275"/>
      <c r="R50" s="275"/>
      <c r="S50" s="275"/>
      <c r="T50" s="275"/>
      <c r="U50" s="275"/>
      <c r="V50" s="275"/>
      <c r="W50" s="275"/>
    </row>
    <row r="51" spans="2:29" ht="12" hidden="1" customHeight="1" x14ac:dyDescent="0.35">
      <c r="B51" s="1045" t="s">
        <v>637</v>
      </c>
      <c r="C51" s="331">
        <v>9.1672249591707861E-2</v>
      </c>
      <c r="D51" s="331">
        <v>1.8503643454721101E-2</v>
      </c>
      <c r="E51" s="331">
        <v>0.12623587350943313</v>
      </c>
      <c r="F51" s="331">
        <v>0.23681673585373472</v>
      </c>
      <c r="G51" s="1044">
        <v>9.6626449987277915E-2</v>
      </c>
      <c r="H51" s="331"/>
      <c r="I51" s="331"/>
      <c r="J51" s="331"/>
      <c r="K51" s="331"/>
      <c r="L51" s="1408"/>
      <c r="M51" s="333"/>
      <c r="N51" s="275"/>
      <c r="O51" s="275"/>
      <c r="P51" s="275"/>
      <c r="Q51" s="275"/>
      <c r="R51" s="275"/>
      <c r="S51" s="275"/>
      <c r="T51" s="275"/>
      <c r="U51" s="275"/>
      <c r="V51" s="275"/>
      <c r="W51" s="275"/>
    </row>
    <row r="52" spans="2:29" ht="12" hidden="1" customHeight="1" x14ac:dyDescent="0.35">
      <c r="B52" s="1047" t="s">
        <v>638</v>
      </c>
      <c r="C52" s="331" t="s">
        <v>639</v>
      </c>
      <c r="D52" s="331" t="s">
        <v>639</v>
      </c>
      <c r="E52" s="331" t="s">
        <v>639</v>
      </c>
      <c r="F52" s="331" t="s">
        <v>639</v>
      </c>
      <c r="G52" s="1044" t="s">
        <v>639</v>
      </c>
      <c r="H52" s="331"/>
      <c r="I52" s="331"/>
      <c r="J52" s="331"/>
      <c r="K52" s="331"/>
      <c r="L52" s="1408"/>
      <c r="M52" s="333"/>
      <c r="N52" s="275"/>
      <c r="O52" s="275"/>
      <c r="P52" s="275"/>
      <c r="Q52" s="275"/>
      <c r="R52" s="275"/>
      <c r="S52" s="275"/>
      <c r="T52" s="275"/>
      <c r="U52" s="275"/>
      <c r="V52" s="275"/>
      <c r="W52" s="275"/>
    </row>
    <row r="53" spans="2:29" ht="12" hidden="1" customHeight="1" x14ac:dyDescent="0.35">
      <c r="B53" s="1047" t="s">
        <v>640</v>
      </c>
      <c r="C53" s="331" t="s">
        <v>639</v>
      </c>
      <c r="D53" s="331" t="s">
        <v>639</v>
      </c>
      <c r="E53" s="331" t="s">
        <v>639</v>
      </c>
      <c r="F53" s="331" t="s">
        <v>639</v>
      </c>
      <c r="G53" s="1044" t="s">
        <v>639</v>
      </c>
      <c r="H53" s="331"/>
      <c r="I53" s="331"/>
      <c r="J53" s="331"/>
      <c r="K53" s="331"/>
      <c r="L53" s="1408"/>
      <c r="M53" s="333"/>
      <c r="N53" s="275"/>
      <c r="O53" s="275"/>
      <c r="P53" s="275"/>
      <c r="Q53" s="275"/>
      <c r="R53" s="275"/>
      <c r="S53" s="275"/>
      <c r="T53" s="275"/>
      <c r="U53" s="275"/>
      <c r="V53" s="275"/>
      <c r="W53" s="275"/>
    </row>
    <row r="54" spans="2:29" ht="12" hidden="1" customHeight="1" x14ac:dyDescent="0.35">
      <c r="B54" s="127" t="s">
        <v>613</v>
      </c>
      <c r="C54" s="331" t="s">
        <v>639</v>
      </c>
      <c r="D54" s="331" t="s">
        <v>639</v>
      </c>
      <c r="E54" s="331" t="s">
        <v>639</v>
      </c>
      <c r="F54" s="331" t="s">
        <v>639</v>
      </c>
      <c r="G54" s="1044" t="s">
        <v>639</v>
      </c>
      <c r="H54" s="331"/>
      <c r="I54" s="331"/>
      <c r="J54" s="331"/>
      <c r="K54" s="331"/>
      <c r="L54" s="1408"/>
      <c r="M54" s="333"/>
      <c r="N54" s="275"/>
      <c r="O54" s="1129" t="s">
        <v>641</v>
      </c>
      <c r="P54" s="275"/>
      <c r="Q54" s="275"/>
      <c r="R54" s="275"/>
      <c r="S54" s="275"/>
      <c r="T54" s="275"/>
      <c r="U54" s="275"/>
      <c r="V54" s="275"/>
      <c r="W54" s="275"/>
    </row>
    <row r="55" spans="2:29" ht="12" customHeight="1" x14ac:dyDescent="0.35">
      <c r="B55" s="1048"/>
      <c r="C55" s="331"/>
      <c r="D55" s="331"/>
      <c r="E55" s="331"/>
      <c r="F55" s="331"/>
      <c r="G55" s="1044"/>
      <c r="H55" s="331"/>
      <c r="I55" s="331"/>
      <c r="J55" s="331"/>
      <c r="K55" s="331"/>
      <c r="L55" s="1408"/>
      <c r="M55" s="333"/>
      <c r="N55" s="275"/>
      <c r="O55" s="275"/>
      <c r="P55" s="275"/>
      <c r="Q55" s="275"/>
      <c r="R55" s="275"/>
      <c r="S55" s="275"/>
      <c r="T55" s="275"/>
      <c r="U55" s="275"/>
      <c r="V55" s="275"/>
      <c r="W55" s="275"/>
    </row>
    <row r="56" spans="2:29" ht="12" customHeight="1" x14ac:dyDescent="0.35">
      <c r="B56" s="1049" t="s">
        <v>563</v>
      </c>
      <c r="C56" s="1050">
        <v>7.7346799794783219E-2</v>
      </c>
      <c r="D56" s="1050">
        <v>5.5233904292772126E-2</v>
      </c>
      <c r="E56" s="1050">
        <v>6.8122961675136123E-2</v>
      </c>
      <c r="F56" s="1051">
        <v>7.5733064101235897E-2</v>
      </c>
      <c r="G56" s="1052">
        <v>6.8960613001548168E-2</v>
      </c>
      <c r="H56" s="1050"/>
      <c r="I56" s="1050"/>
      <c r="J56" s="1050"/>
      <c r="K56" s="1050"/>
      <c r="L56" s="1051"/>
      <c r="M56" s="1052"/>
      <c r="N56" s="275"/>
      <c r="O56" s="275"/>
      <c r="P56" s="275"/>
      <c r="Q56" s="275"/>
      <c r="R56" s="275"/>
      <c r="S56" s="275"/>
      <c r="T56" s="275"/>
      <c r="U56" s="275"/>
      <c r="V56" s="275"/>
      <c r="W56" s="275"/>
    </row>
    <row r="59" spans="2:29" ht="12" customHeight="1" x14ac:dyDescent="0.35">
      <c r="C59" s="275"/>
      <c r="D59" s="275"/>
    </row>
    <row r="60" spans="2:29" ht="12" customHeight="1" x14ac:dyDescent="0.35">
      <c r="C60" s="275"/>
      <c r="D60" s="275"/>
    </row>
    <row r="61" spans="2:29" ht="12" customHeight="1" x14ac:dyDescent="0.35">
      <c r="C61" s="1013"/>
      <c r="D61" s="1013"/>
    </row>
  </sheetData>
  <mergeCells count="4">
    <mergeCell ref="C22:I22"/>
    <mergeCell ref="C38:G38"/>
    <mergeCell ref="I38:M38"/>
    <mergeCell ref="C6:G6"/>
  </mergeCells>
  <conditionalFormatting sqref="Q13 P10:P13 F10:H13">
    <cfRule type="cellIs" dxfId="123" priority="15" operator="between">
      <formula>0.4999</formula>
      <formula>-0.4999</formula>
    </cfRule>
  </conditionalFormatting>
  <conditionalFormatting sqref="Q10:Q12">
    <cfRule type="cellIs" dxfId="122" priority="14" operator="between">
      <formula>0.4999</formula>
      <formula>-0.4999</formula>
    </cfRule>
  </conditionalFormatting>
  <conditionalFormatting sqref="D12:E13">
    <cfRule type="cellIs" dxfId="121" priority="9" operator="between">
      <formula>0.4999</formula>
      <formula>-0.4999</formula>
    </cfRule>
  </conditionalFormatting>
  <conditionalFormatting sqref="G10:G13">
    <cfRule type="cellIs" dxfId="120" priority="13" operator="between">
      <formula>0.4999</formula>
      <formula>-0.4999</formula>
    </cfRule>
  </conditionalFormatting>
  <conditionalFormatting sqref="D10:E11">
    <cfRule type="cellIs" dxfId="119" priority="8" operator="between">
      <formula>0.4999</formula>
      <formula>-0.4999</formula>
    </cfRule>
  </conditionalFormatting>
  <conditionalFormatting sqref="C10:C13">
    <cfRule type="cellIs" dxfId="118" priority="10" operator="between">
      <formula>0.4999</formula>
      <formula>-0.4999</formula>
    </cfRule>
  </conditionalFormatting>
  <conditionalFormatting sqref="I27:I28 G27:G28">
    <cfRule type="cellIs" dxfId="117" priority="7" operator="between">
      <formula>0.4999</formula>
      <formula>-0.4999</formula>
    </cfRule>
  </conditionalFormatting>
  <conditionalFormatting sqref="H27:H28">
    <cfRule type="cellIs" dxfId="116" priority="5" operator="between">
      <formula>0.4999</formula>
      <formula>-0.4999</formula>
    </cfRule>
  </conditionalFormatting>
  <conditionalFormatting sqref="E27:F28">
    <cfRule type="cellIs" dxfId="115" priority="2" operator="between">
      <formula>0.4999</formula>
      <formula>-0.4999</formula>
    </cfRule>
  </conditionalFormatting>
  <conditionalFormatting sqref="I26:I28">
    <cfRule type="cellIs" dxfId="114" priority="6" operator="between">
      <formula>0.4999</formula>
      <formula>-0.4999</formula>
    </cfRule>
  </conditionalFormatting>
  <conditionalFormatting sqref="E26:F26">
    <cfRule type="cellIs" dxfId="113" priority="1" operator="between">
      <formula>0.4999</formula>
      <formula>-0.4999</formula>
    </cfRule>
  </conditionalFormatting>
  <conditionalFormatting sqref="G26:I26">
    <cfRule type="cellIs" dxfId="112" priority="4" operator="between">
      <formula>0.4999</formula>
      <formula>-0.4999</formula>
    </cfRule>
  </conditionalFormatting>
  <conditionalFormatting sqref="C26:D28">
    <cfRule type="cellIs" dxfId="111" priority="3" operator="between">
      <formula>0.4999</formula>
      <formula>-0.4999</formula>
    </cfRule>
  </conditionalFormatting>
  <pageMargins left="0.7" right="0.7" top="0.75" bottom="0.75" header="0.3" footer="0.3"/>
  <pageSetup paperSize="9" scale="69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1C98D-41D9-4C0F-87AF-D47F329CF52A}">
  <sheetPr>
    <pageSetUpPr fitToPage="1"/>
  </sheetPr>
  <dimension ref="A1:K93"/>
  <sheetViews>
    <sheetView showGridLines="0" zoomScale="85" zoomScaleNormal="85" zoomScaleSheetLayoutView="70" workbookViewId="0"/>
  </sheetViews>
  <sheetFormatPr defaultColWidth="8.81640625" defaultRowHeight="14.5" x14ac:dyDescent="0.35"/>
  <cols>
    <col min="1" max="1" width="2.54296875" style="969" customWidth="1"/>
    <col min="2" max="2" width="60.54296875" style="969" customWidth="1"/>
    <col min="3" max="6" width="11.54296875" style="969" customWidth="1"/>
    <col min="7" max="7" width="2.54296875" style="969" customWidth="1"/>
    <col min="8" max="11" width="11.54296875" style="969" customWidth="1"/>
    <col min="12" max="16384" width="8.81640625" style="969"/>
  </cols>
  <sheetData>
    <row r="1" spans="1:11" ht="12" customHeight="1" x14ac:dyDescent="0.35"/>
    <row r="2" spans="1:11" ht="15" customHeight="1" x14ac:dyDescent="0.35">
      <c r="A2" s="599"/>
      <c r="B2" s="600" t="s">
        <v>609</v>
      </c>
      <c r="C2" s="155"/>
      <c r="D2" s="20"/>
      <c r="E2" s="19"/>
      <c r="F2" s="18"/>
      <c r="G2" s="18"/>
      <c r="H2" s="18"/>
      <c r="I2" s="18"/>
      <c r="J2" s="19"/>
      <c r="K2" s="944" t="s">
        <v>5</v>
      </c>
    </row>
    <row r="3" spans="1:11" ht="15" customHeight="1" x14ac:dyDescent="0.35">
      <c r="A3" s="599"/>
      <c r="B3" s="603" t="s">
        <v>255</v>
      </c>
      <c r="C3" s="159"/>
      <c r="D3" s="23"/>
      <c r="E3" s="24"/>
      <c r="F3" s="24"/>
      <c r="G3" s="24"/>
      <c r="H3" s="23"/>
      <c r="I3" s="23"/>
      <c r="J3" s="24"/>
      <c r="K3" s="1402"/>
    </row>
    <row r="4" spans="1:11" ht="12" customHeight="1" x14ac:dyDescent="0.35">
      <c r="A4" s="599"/>
      <c r="B4" s="603"/>
      <c r="C4" s="23"/>
      <c r="D4" s="23"/>
      <c r="E4" s="24"/>
      <c r="F4" s="24"/>
      <c r="G4" s="24"/>
      <c r="H4" s="23"/>
      <c r="I4" s="23"/>
      <c r="J4" s="24"/>
      <c r="K4" s="1373" t="s">
        <v>256</v>
      </c>
    </row>
    <row r="5" spans="1:11" ht="12" customHeight="1" x14ac:dyDescent="0.35">
      <c r="A5" s="599"/>
      <c r="B5" s="604" t="s">
        <v>7</v>
      </c>
      <c r="C5" s="565"/>
      <c r="D5" s="565"/>
      <c r="E5" s="565"/>
      <c r="F5" s="565"/>
      <c r="G5" s="565"/>
      <c r="H5" s="565"/>
      <c r="I5" s="565"/>
      <c r="J5" s="565"/>
      <c r="K5" s="566"/>
    </row>
    <row r="6" spans="1:11" ht="12" customHeight="1" x14ac:dyDescent="0.35">
      <c r="A6" s="599"/>
      <c r="B6" s="32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65"/>
    </row>
    <row r="7" spans="1:11" ht="12" customHeight="1" x14ac:dyDescent="0.35">
      <c r="A7" s="599"/>
      <c r="B7" s="863"/>
      <c r="C7" s="1664" t="s">
        <v>213</v>
      </c>
      <c r="D7" s="1664" t="s">
        <v>214</v>
      </c>
      <c r="E7" s="1664" t="s">
        <v>439</v>
      </c>
      <c r="F7" s="707" t="s">
        <v>216</v>
      </c>
      <c r="G7" s="708"/>
      <c r="H7" s="1664" t="s">
        <v>213</v>
      </c>
      <c r="I7" s="1664" t="s">
        <v>214</v>
      </c>
      <c r="J7" s="1664" t="s">
        <v>439</v>
      </c>
      <c r="K7" s="1665" t="s">
        <v>216</v>
      </c>
    </row>
    <row r="8" spans="1:11" ht="12" customHeight="1" x14ac:dyDescent="0.35">
      <c r="A8" s="599"/>
      <c r="B8" s="864"/>
      <c r="C8" s="39"/>
      <c r="D8" s="39"/>
      <c r="E8" s="39"/>
      <c r="F8" s="688"/>
      <c r="G8" s="35"/>
      <c r="H8" s="39"/>
      <c r="I8" s="39"/>
      <c r="J8" s="39"/>
      <c r="K8" s="1356"/>
    </row>
    <row r="9" spans="1:11" ht="12" customHeight="1" x14ac:dyDescent="0.35">
      <c r="A9" s="599"/>
      <c r="B9" s="815" t="s">
        <v>265</v>
      </c>
      <c r="C9" s="1053">
        <v>816.68469300000004</v>
      </c>
      <c r="D9" s="1053">
        <v>939.22553300000004</v>
      </c>
      <c r="E9" s="1054">
        <v>741.76059200000009</v>
      </c>
      <c r="F9" s="1409">
        <v>849.98967599999992</v>
      </c>
      <c r="G9" s="1054"/>
      <c r="H9" s="1054">
        <v>819.51782200000002</v>
      </c>
      <c r="I9" s="1054"/>
      <c r="J9" s="1054"/>
      <c r="K9" s="1410"/>
    </row>
    <row r="10" spans="1:11" ht="12" customHeight="1" x14ac:dyDescent="0.35">
      <c r="B10" s="815" t="s">
        <v>266</v>
      </c>
      <c r="C10" s="1053">
        <v>4781.1516769999998</v>
      </c>
      <c r="D10" s="1053">
        <v>5026.4879789999995</v>
      </c>
      <c r="E10" s="1054">
        <v>5040.8124929999994</v>
      </c>
      <c r="F10" s="1409">
        <v>4881.737247</v>
      </c>
      <c r="G10" s="1054"/>
      <c r="H10" s="1054">
        <v>4815.5093350000006</v>
      </c>
      <c r="I10" s="1054"/>
      <c r="J10" s="1054"/>
      <c r="K10" s="1410"/>
    </row>
    <row r="11" spans="1:11" ht="12" customHeight="1" x14ac:dyDescent="0.35">
      <c r="B11" s="815" t="s">
        <v>267</v>
      </c>
      <c r="C11" s="1053">
        <v>173.24656400000001</v>
      </c>
      <c r="D11" s="1053">
        <v>221.612213</v>
      </c>
      <c r="E11" s="1054">
        <v>186.00345300000001</v>
      </c>
      <c r="F11" s="1409">
        <v>199.14618300000001</v>
      </c>
      <c r="G11" s="1054"/>
      <c r="H11" s="1054">
        <v>191.23520000000002</v>
      </c>
      <c r="I11" s="1054"/>
      <c r="J11" s="1054"/>
      <c r="K11" s="1410"/>
    </row>
    <row r="12" spans="1:11" ht="12" customHeight="1" x14ac:dyDescent="0.35">
      <c r="B12" s="815" t="s">
        <v>268</v>
      </c>
      <c r="C12" s="1053">
        <v>990.22867299999996</v>
      </c>
      <c r="D12" s="1053">
        <v>1087.2665029999998</v>
      </c>
      <c r="E12" s="1054">
        <v>1118.04357</v>
      </c>
      <c r="F12" s="1409">
        <v>1186.184894</v>
      </c>
      <c r="G12" s="1054"/>
      <c r="H12" s="1054">
        <v>1185.7010500000001</v>
      </c>
      <c r="I12" s="1054"/>
      <c r="J12" s="1054"/>
      <c r="K12" s="1410"/>
    </row>
    <row r="13" spans="1:11" ht="12" customHeight="1" x14ac:dyDescent="0.35">
      <c r="B13" s="815" t="s">
        <v>269</v>
      </c>
      <c r="C13" s="1053">
        <v>573.2625680000001</v>
      </c>
      <c r="D13" s="1053">
        <v>572.69184299999995</v>
      </c>
      <c r="E13" s="1054">
        <v>517.04321300000004</v>
      </c>
      <c r="F13" s="1409">
        <v>494.92603700000001</v>
      </c>
      <c r="G13" s="1054"/>
      <c r="H13" s="1054">
        <v>496.75612700000005</v>
      </c>
      <c r="I13" s="1054"/>
      <c r="J13" s="1054"/>
      <c r="K13" s="1410"/>
    </row>
    <row r="14" spans="1:11" ht="12" customHeight="1" x14ac:dyDescent="0.35">
      <c r="B14" s="815" t="s">
        <v>270</v>
      </c>
      <c r="C14" s="1053">
        <v>149.96190800000002</v>
      </c>
      <c r="D14" s="1053">
        <v>138.81278499999999</v>
      </c>
      <c r="E14" s="1054">
        <v>22.517043999999999</v>
      </c>
      <c r="F14" s="1409">
        <v>79.993656999999999</v>
      </c>
      <c r="G14" s="1054"/>
      <c r="H14" s="1054">
        <v>79.901793999999995</v>
      </c>
      <c r="I14" s="1054"/>
      <c r="J14" s="1054"/>
      <c r="K14" s="1410"/>
    </row>
    <row r="15" spans="1:11" ht="12" customHeight="1" x14ac:dyDescent="0.35">
      <c r="B15" s="815" t="s">
        <v>271</v>
      </c>
      <c r="C15" s="1053">
        <v>434.51214199999998</v>
      </c>
      <c r="D15" s="1053">
        <v>423.04189500000001</v>
      </c>
      <c r="E15" s="1054">
        <v>372.10952600000002</v>
      </c>
      <c r="F15" s="1409">
        <v>329.58819999999997</v>
      </c>
      <c r="G15" s="1054"/>
      <c r="H15" s="1054">
        <v>332.53393</v>
      </c>
      <c r="I15" s="1054"/>
      <c r="J15" s="1054"/>
      <c r="K15" s="1410"/>
    </row>
    <row r="16" spans="1:11" ht="12" customHeight="1" x14ac:dyDescent="0.35">
      <c r="B16" s="815" t="s">
        <v>272</v>
      </c>
      <c r="C16" s="1063">
        <v>0</v>
      </c>
      <c r="D16" s="1063">
        <v>0</v>
      </c>
      <c r="E16" s="1063">
        <v>0</v>
      </c>
      <c r="F16" s="1904">
        <v>0</v>
      </c>
      <c r="G16" s="1054"/>
      <c r="H16" s="1063">
        <v>0</v>
      </c>
      <c r="I16" s="1054"/>
      <c r="J16" s="1054"/>
      <c r="K16" s="1410"/>
    </row>
    <row r="17" spans="2:11" ht="12" customHeight="1" x14ac:dyDescent="0.35">
      <c r="B17" s="867" t="s">
        <v>283</v>
      </c>
      <c r="C17" s="1055">
        <v>7919.0482249999995</v>
      </c>
      <c r="D17" s="1055">
        <v>8409.1387509999986</v>
      </c>
      <c r="E17" s="1055">
        <v>7998.2898910000004</v>
      </c>
      <c r="F17" s="1056">
        <v>8021.5658940000003</v>
      </c>
      <c r="G17" s="1055"/>
      <c r="H17" s="1055">
        <v>7921.1552580000007</v>
      </c>
      <c r="I17" s="1055"/>
      <c r="J17" s="1055"/>
      <c r="K17" s="1057"/>
    </row>
    <row r="18" spans="2:11" ht="12" customHeight="1" x14ac:dyDescent="0.35">
      <c r="B18" s="822"/>
      <c r="C18" s="1053"/>
      <c r="D18" s="1053"/>
      <c r="E18" s="1054"/>
      <c r="F18" s="1409"/>
      <c r="G18" s="1054"/>
      <c r="H18" s="1054"/>
      <c r="I18" s="1054"/>
      <c r="J18" s="1054"/>
      <c r="K18" s="1410"/>
    </row>
    <row r="19" spans="2:11" ht="12" customHeight="1" x14ac:dyDescent="0.35">
      <c r="B19" s="815" t="s">
        <v>274</v>
      </c>
      <c r="C19" s="1053">
        <v>1.1190450000000001</v>
      </c>
      <c r="D19" s="1053">
        <v>1.098873</v>
      </c>
      <c r="E19" s="1054">
        <v>1.076927</v>
      </c>
      <c r="F19" s="1409">
        <v>1.0512300000000001</v>
      </c>
      <c r="G19" s="1054"/>
      <c r="H19" s="1054">
        <v>1.016054</v>
      </c>
      <c r="I19" s="1054"/>
      <c r="J19" s="1054"/>
      <c r="K19" s="1410"/>
    </row>
    <row r="20" spans="2:11" ht="12" customHeight="1" x14ac:dyDescent="0.35">
      <c r="B20" s="815" t="s">
        <v>275</v>
      </c>
      <c r="C20" s="1063">
        <v>0</v>
      </c>
      <c r="D20" s="1063">
        <v>0</v>
      </c>
      <c r="E20" s="1063">
        <v>0</v>
      </c>
      <c r="F20" s="1904">
        <v>0</v>
      </c>
      <c r="G20" s="1054"/>
      <c r="H20" s="1063">
        <v>0</v>
      </c>
      <c r="I20" s="1054"/>
      <c r="J20" s="1054"/>
      <c r="K20" s="1410"/>
    </row>
    <row r="21" spans="2:11" ht="12" customHeight="1" x14ac:dyDescent="0.35">
      <c r="B21" s="867" t="s">
        <v>276</v>
      </c>
      <c r="C21" s="1055">
        <v>1.1190450000000001</v>
      </c>
      <c r="D21" s="1055">
        <v>1.098873</v>
      </c>
      <c r="E21" s="1055">
        <v>1.076927</v>
      </c>
      <c r="F21" s="1056">
        <v>1.0512300000000001</v>
      </c>
      <c r="G21" s="1055"/>
      <c r="H21" s="1055">
        <v>1.016054</v>
      </c>
      <c r="I21" s="1055"/>
      <c r="J21" s="1055"/>
      <c r="K21" s="1057"/>
    </row>
    <row r="22" spans="2:11" ht="12" customHeight="1" x14ac:dyDescent="0.35">
      <c r="B22" s="822"/>
      <c r="C22" s="1053"/>
      <c r="D22" s="1053"/>
      <c r="E22" s="1054"/>
      <c r="F22" s="1409"/>
      <c r="G22" s="1054"/>
      <c r="H22" s="1054"/>
      <c r="I22" s="1054"/>
      <c r="J22" s="1054"/>
      <c r="K22" s="1410"/>
    </row>
    <row r="23" spans="2:11" ht="12" customHeight="1" x14ac:dyDescent="0.35">
      <c r="B23" s="815" t="s">
        <v>277</v>
      </c>
      <c r="C23" s="1750">
        <v>0</v>
      </c>
      <c r="D23" s="1750">
        <v>0.292711</v>
      </c>
      <c r="E23" s="1750">
        <v>0.26767299999999999</v>
      </c>
      <c r="F23" s="1260">
        <v>0.38852500000000001</v>
      </c>
      <c r="G23" s="1054"/>
      <c r="H23" s="1750">
        <v>0.26255000000000001</v>
      </c>
      <c r="I23" s="1054"/>
      <c r="J23" s="1054"/>
      <c r="K23" s="1410"/>
    </row>
    <row r="24" spans="2:11" ht="12" customHeight="1" x14ac:dyDescent="0.35">
      <c r="B24" s="815" t="s">
        <v>278</v>
      </c>
      <c r="C24" s="1053">
        <v>64.26482</v>
      </c>
      <c r="D24" s="1053">
        <v>65.091604000000004</v>
      </c>
      <c r="E24" s="1054">
        <v>63.270052999999997</v>
      </c>
      <c r="F24" s="1409">
        <v>78.379016000000007</v>
      </c>
      <c r="G24" s="1054"/>
      <c r="H24" s="1054">
        <v>73.007313000000011</v>
      </c>
      <c r="I24" s="1054"/>
      <c r="J24" s="1054"/>
      <c r="K24" s="1410"/>
    </row>
    <row r="25" spans="2:11" ht="12" customHeight="1" x14ac:dyDescent="0.35">
      <c r="B25" s="815" t="s">
        <v>279</v>
      </c>
      <c r="C25" s="1750">
        <v>0.253608</v>
      </c>
      <c r="D25" s="1750">
        <v>0.23811299999999999</v>
      </c>
      <c r="E25" s="1750">
        <v>0.23852499999999999</v>
      </c>
      <c r="F25" s="1260">
        <v>0.238372</v>
      </c>
      <c r="G25" s="1054"/>
      <c r="H25" s="1750">
        <v>0.15310000000000001</v>
      </c>
      <c r="I25" s="1054"/>
      <c r="J25" s="1054"/>
      <c r="K25" s="1410"/>
    </row>
    <row r="26" spans="2:11" ht="12" customHeight="1" x14ac:dyDescent="0.35">
      <c r="B26" s="867" t="s">
        <v>280</v>
      </c>
      <c r="C26" s="1055">
        <v>64.518428</v>
      </c>
      <c r="D26" s="1055">
        <v>65.622427999999999</v>
      </c>
      <c r="E26" s="1055">
        <v>63.776251000000002</v>
      </c>
      <c r="F26" s="1056">
        <v>79.005913000000007</v>
      </c>
      <c r="G26" s="1055"/>
      <c r="H26" s="1055">
        <v>73.42296300000001</v>
      </c>
      <c r="I26" s="1055"/>
      <c r="J26" s="1055"/>
      <c r="K26" s="1057"/>
    </row>
    <row r="27" spans="2:11" ht="12" customHeight="1" x14ac:dyDescent="0.35">
      <c r="B27" s="822"/>
      <c r="C27" s="1053"/>
      <c r="D27" s="1053"/>
      <c r="E27" s="1054"/>
      <c r="F27" s="1409"/>
      <c r="G27" s="1054"/>
      <c r="H27" s="1054"/>
      <c r="I27" s="1054"/>
      <c r="J27" s="1054"/>
      <c r="K27" s="1410"/>
    </row>
    <row r="28" spans="2:11" ht="12" customHeight="1" x14ac:dyDescent="0.35">
      <c r="B28" s="815" t="s">
        <v>159</v>
      </c>
      <c r="C28" s="1053">
        <v>18.255896</v>
      </c>
      <c r="D28" s="1053">
        <v>18.065391000000002</v>
      </c>
      <c r="E28" s="1054">
        <v>17.878001999999999</v>
      </c>
      <c r="F28" s="1409">
        <v>16.340394</v>
      </c>
      <c r="G28" s="1054"/>
      <c r="H28" s="1054">
        <v>16.323523999999999</v>
      </c>
      <c r="I28" s="1054"/>
      <c r="J28" s="1054"/>
      <c r="K28" s="1410"/>
    </row>
    <row r="29" spans="2:11" ht="12" customHeight="1" x14ac:dyDescent="0.35">
      <c r="B29" s="815" t="s">
        <v>160</v>
      </c>
      <c r="C29" s="1053">
        <v>115.67498500000001</v>
      </c>
      <c r="D29" s="1053">
        <v>104.79735599999999</v>
      </c>
      <c r="E29" s="1054">
        <v>107.43481199999999</v>
      </c>
      <c r="F29" s="1409">
        <v>91.712260999999998</v>
      </c>
      <c r="G29" s="1054"/>
      <c r="H29" s="1054">
        <v>82.680524000000005</v>
      </c>
      <c r="I29" s="1054"/>
      <c r="J29" s="1054"/>
      <c r="K29" s="1410"/>
    </row>
    <row r="30" spans="2:11" ht="12" customHeight="1" x14ac:dyDescent="0.35">
      <c r="B30" s="867" t="s">
        <v>281</v>
      </c>
      <c r="C30" s="1055">
        <v>8118.6165970000002</v>
      </c>
      <c r="D30" s="1055">
        <v>8598.7228030000006</v>
      </c>
      <c r="E30" s="1055">
        <v>8188.4558980000002</v>
      </c>
      <c r="F30" s="1056">
        <v>8209.6756920000007</v>
      </c>
      <c r="G30" s="1055"/>
      <c r="H30" s="1055">
        <v>8094.5983370000004</v>
      </c>
      <c r="I30" s="1055"/>
      <c r="J30" s="1055"/>
      <c r="K30" s="1057"/>
    </row>
    <row r="31" spans="2:11" ht="12" customHeight="1" x14ac:dyDescent="0.35">
      <c r="B31" s="822"/>
      <c r="C31" s="1053"/>
      <c r="D31" s="1053"/>
      <c r="E31" s="1054"/>
      <c r="F31" s="1409"/>
      <c r="G31" s="1054"/>
      <c r="H31" s="1054"/>
      <c r="I31" s="1054"/>
      <c r="J31" s="1054"/>
      <c r="K31" s="1410"/>
    </row>
    <row r="32" spans="2:11" ht="12" customHeight="1" x14ac:dyDescent="0.35">
      <c r="B32" s="815" t="s">
        <v>282</v>
      </c>
      <c r="C32" s="1053">
        <v>33.713330999999997</v>
      </c>
      <c r="D32" s="1053">
        <v>33.533726000000001</v>
      </c>
      <c r="E32" s="1054">
        <v>27.75733</v>
      </c>
      <c r="F32" s="1409">
        <v>28.198364000000002</v>
      </c>
      <c r="G32" s="1054"/>
      <c r="H32" s="1054">
        <v>28.145185999999999</v>
      </c>
      <c r="I32" s="1054"/>
      <c r="J32" s="1054"/>
      <c r="K32" s="1410"/>
    </row>
    <row r="33" spans="2:11" ht="12" customHeight="1" x14ac:dyDescent="0.35">
      <c r="B33" s="871" t="s">
        <v>255</v>
      </c>
      <c r="C33" s="1058">
        <v>8152.329928000001</v>
      </c>
      <c r="D33" s="1058">
        <v>8632.2565290000002</v>
      </c>
      <c r="E33" s="1058">
        <v>8216.2132280000005</v>
      </c>
      <c r="F33" s="1059">
        <v>8237.8740560000006</v>
      </c>
      <c r="G33" s="1058"/>
      <c r="H33" s="1058">
        <v>8122.7435090000008</v>
      </c>
      <c r="I33" s="1058"/>
      <c r="J33" s="1058"/>
      <c r="K33" s="1060"/>
    </row>
    <row r="34" spans="2:11" ht="12" customHeight="1" x14ac:dyDescent="0.35">
      <c r="B34" s="815"/>
      <c r="C34" s="1053"/>
      <c r="D34" s="1053"/>
      <c r="E34" s="1054"/>
      <c r="F34" s="1409"/>
      <c r="G34" s="1054"/>
      <c r="H34" s="1054"/>
      <c r="I34" s="1054"/>
      <c r="J34" s="1054"/>
      <c r="K34" s="1410"/>
    </row>
    <row r="35" spans="2:11" ht="12" customHeight="1" x14ac:dyDescent="0.35">
      <c r="B35" s="875" t="s">
        <v>440</v>
      </c>
      <c r="C35" s="1061">
        <v>2</v>
      </c>
      <c r="D35" s="1061">
        <v>4.2226294549999999</v>
      </c>
      <c r="E35" s="1735">
        <v>0</v>
      </c>
      <c r="F35" s="847">
        <v>0</v>
      </c>
      <c r="G35" s="1061"/>
      <c r="H35" s="1061">
        <v>-0.62463399629882921</v>
      </c>
      <c r="I35" s="1061"/>
      <c r="J35" s="1061"/>
      <c r="K35" s="1062"/>
    </row>
    <row r="36" spans="2:11" ht="12" customHeight="1" x14ac:dyDescent="0.35"/>
    <row r="37" spans="2:11" ht="12" customHeight="1" x14ac:dyDescent="0.35"/>
    <row r="38" spans="2:11" ht="15" customHeight="1" x14ac:dyDescent="0.35">
      <c r="B38" s="600" t="s">
        <v>609</v>
      </c>
      <c r="C38" s="878"/>
      <c r="D38" s="878"/>
      <c r="E38" s="878"/>
      <c r="F38" s="878"/>
      <c r="G38" s="878"/>
      <c r="H38" s="18"/>
      <c r="I38" s="19"/>
      <c r="J38" s="944" t="s">
        <v>5</v>
      </c>
    </row>
    <row r="39" spans="2:11" ht="15" customHeight="1" x14ac:dyDescent="0.35">
      <c r="B39" s="603" t="s">
        <v>283</v>
      </c>
      <c r="C39" s="879"/>
      <c r="D39" s="879"/>
      <c r="E39" s="879"/>
      <c r="F39" s="879"/>
      <c r="G39" s="879"/>
      <c r="H39" s="23"/>
      <c r="I39" s="24"/>
      <c r="J39" s="1402"/>
    </row>
    <row r="40" spans="2:11" ht="12" customHeight="1" x14ac:dyDescent="0.35">
      <c r="B40" s="603"/>
      <c r="C40" s="881"/>
      <c r="D40" s="881"/>
      <c r="E40" s="881"/>
      <c r="F40" s="881"/>
      <c r="G40" s="881"/>
      <c r="H40" s="23"/>
      <c r="I40" s="24"/>
      <c r="J40" s="1398" t="s">
        <v>6</v>
      </c>
    </row>
    <row r="41" spans="2:11" ht="12" customHeight="1" x14ac:dyDescent="0.35">
      <c r="B41" s="604" t="s">
        <v>7</v>
      </c>
      <c r="C41" s="882"/>
      <c r="D41" s="882"/>
      <c r="E41" s="882"/>
      <c r="F41" s="882"/>
      <c r="G41" s="882"/>
      <c r="H41" s="565"/>
      <c r="I41" s="565"/>
      <c r="J41" s="566"/>
    </row>
    <row r="42" spans="2:11" ht="12" customHeight="1" x14ac:dyDescent="0.35">
      <c r="B42" s="884"/>
      <c r="C42" s="1977" t="s">
        <v>2</v>
      </c>
      <c r="D42" s="1978"/>
      <c r="E42" s="1978"/>
      <c r="F42" s="1978"/>
      <c r="G42" s="1978"/>
      <c r="H42" s="1978"/>
      <c r="I42" s="1978"/>
      <c r="J42" s="1979"/>
    </row>
    <row r="43" spans="2:11" ht="12" customHeight="1" x14ac:dyDescent="0.35">
      <c r="B43" s="863"/>
      <c r="C43" s="36"/>
      <c r="D43" s="36"/>
      <c r="E43" s="36"/>
      <c r="F43" s="36"/>
      <c r="G43" s="36"/>
      <c r="H43" s="36"/>
      <c r="I43" s="34"/>
      <c r="J43" s="885"/>
    </row>
    <row r="44" spans="2:11" ht="12" customHeight="1" x14ac:dyDescent="0.35">
      <c r="B44" s="863"/>
      <c r="C44" s="1777" t="s">
        <v>285</v>
      </c>
      <c r="D44" s="1777" t="s">
        <v>286</v>
      </c>
      <c r="E44" s="1777" t="s">
        <v>287</v>
      </c>
      <c r="F44" s="1777" t="s">
        <v>288</v>
      </c>
      <c r="G44" s="1804"/>
      <c r="H44" s="1777" t="s">
        <v>289</v>
      </c>
      <c r="I44" s="1777" t="s">
        <v>290</v>
      </c>
      <c r="J44" s="1778" t="s">
        <v>227</v>
      </c>
    </row>
    <row r="45" spans="2:11" ht="12" customHeight="1" x14ac:dyDescent="0.35">
      <c r="B45" s="822"/>
      <c r="C45" s="1777"/>
      <c r="D45" s="1777"/>
      <c r="E45" s="1777"/>
      <c r="F45" s="1777"/>
      <c r="G45" s="1804"/>
      <c r="H45" s="1777"/>
      <c r="I45" s="1777"/>
      <c r="J45" s="1778"/>
      <c r="K45" s="971"/>
    </row>
    <row r="46" spans="2:11" ht="12" customHeight="1" x14ac:dyDescent="0.35">
      <c r="B46" s="815" t="s">
        <v>266</v>
      </c>
      <c r="C46" s="1063">
        <v>54.942031</v>
      </c>
      <c r="D46" s="1063">
        <v>298.10261000000003</v>
      </c>
      <c r="E46" s="1063">
        <v>1925.14382</v>
      </c>
      <c r="F46" s="1063">
        <v>2537.320874</v>
      </c>
      <c r="G46" s="1804"/>
      <c r="H46" s="1063">
        <v>0</v>
      </c>
      <c r="I46" s="1063">
        <v>0</v>
      </c>
      <c r="J46" s="1064">
        <v>4815.5093350000006</v>
      </c>
      <c r="K46" s="971"/>
    </row>
    <row r="47" spans="2:11" ht="12" customHeight="1" x14ac:dyDescent="0.35">
      <c r="B47" s="815" t="s">
        <v>292</v>
      </c>
      <c r="C47" s="1063">
        <v>0</v>
      </c>
      <c r="D47" s="1063">
        <v>0</v>
      </c>
      <c r="E47" s="1063">
        <v>0</v>
      </c>
      <c r="F47" s="1063">
        <v>1.3352569999999999</v>
      </c>
      <c r="G47" s="1804"/>
      <c r="H47" s="1063">
        <v>189.89994300000001</v>
      </c>
      <c r="I47" s="1063">
        <v>0</v>
      </c>
      <c r="J47" s="1064">
        <v>191.23520000000002</v>
      </c>
      <c r="K47" s="971"/>
    </row>
    <row r="48" spans="2:11" ht="12" customHeight="1" x14ac:dyDescent="0.35">
      <c r="B48" s="1069" t="s">
        <v>293</v>
      </c>
      <c r="C48" s="1063">
        <v>3.2718799999999999</v>
      </c>
      <c r="D48" s="1063">
        <v>39.424692999999998</v>
      </c>
      <c r="E48" s="1063">
        <v>161.92392000000001</v>
      </c>
      <c r="F48" s="1063">
        <v>637.88408400000003</v>
      </c>
      <c r="G48" s="1804"/>
      <c r="H48" s="1063">
        <v>341.58512999999999</v>
      </c>
      <c r="I48" s="1063">
        <v>1.611343</v>
      </c>
      <c r="J48" s="1064">
        <v>1185.7010500000001</v>
      </c>
      <c r="K48" s="971"/>
    </row>
    <row r="49" spans="2:11" ht="12" customHeight="1" x14ac:dyDescent="0.35">
      <c r="B49" s="871" t="s">
        <v>291</v>
      </c>
      <c r="C49" s="1065">
        <v>58.213911000000003</v>
      </c>
      <c r="D49" s="1065">
        <v>337.52730300000002</v>
      </c>
      <c r="E49" s="1065">
        <v>2087.06774</v>
      </c>
      <c r="F49" s="1065">
        <v>3176.540215</v>
      </c>
      <c r="G49" s="1805"/>
      <c r="H49" s="1065">
        <v>531.48507300000006</v>
      </c>
      <c r="I49" s="1065">
        <v>1.611343</v>
      </c>
      <c r="J49" s="1066">
        <v>6192.4455850000013</v>
      </c>
      <c r="K49" s="971"/>
    </row>
    <row r="50" spans="2:11" ht="12" customHeight="1" x14ac:dyDescent="0.35">
      <c r="B50" s="815"/>
      <c r="C50" s="1067"/>
      <c r="D50" s="1067"/>
      <c r="E50" s="1067"/>
      <c r="F50" s="1067"/>
      <c r="G50" s="1804"/>
      <c r="H50" s="1067"/>
      <c r="I50" s="1067"/>
      <c r="J50" s="1068"/>
      <c r="K50" s="971"/>
    </row>
    <row r="51" spans="2:11" ht="12" customHeight="1" x14ac:dyDescent="0.35">
      <c r="B51" s="815" t="s">
        <v>269</v>
      </c>
      <c r="C51" s="1067">
        <v>315.07662800000003</v>
      </c>
      <c r="D51" s="1067">
        <v>149.677672</v>
      </c>
      <c r="E51" s="1067">
        <v>23.812563000000001</v>
      </c>
      <c r="F51" s="1067">
        <v>0</v>
      </c>
      <c r="G51" s="1804"/>
      <c r="H51" s="1067">
        <v>8.1892639999999997</v>
      </c>
      <c r="I51" s="1067">
        <v>0</v>
      </c>
      <c r="J51" s="1068">
        <v>496.75612700000005</v>
      </c>
      <c r="K51" s="971"/>
    </row>
    <row r="52" spans="2:11" ht="12" customHeight="1" x14ac:dyDescent="0.35">
      <c r="B52" s="815" t="s">
        <v>270</v>
      </c>
      <c r="C52" s="1063">
        <v>61.584547999999998</v>
      </c>
      <c r="D52" s="1063">
        <v>9.1239360000000005</v>
      </c>
      <c r="E52" s="1063">
        <v>0</v>
      </c>
      <c r="F52" s="1063">
        <v>0</v>
      </c>
      <c r="G52" s="1804"/>
      <c r="H52" s="1063">
        <v>9.1933100000000003</v>
      </c>
      <c r="I52" s="1063">
        <v>0</v>
      </c>
      <c r="J52" s="1064">
        <v>79.901793999999995</v>
      </c>
      <c r="K52" s="971"/>
    </row>
    <row r="53" spans="2:11" ht="12" customHeight="1" x14ac:dyDescent="0.35">
      <c r="B53" s="815" t="s">
        <v>271</v>
      </c>
      <c r="C53" s="1063">
        <v>118.377003</v>
      </c>
      <c r="D53" s="1063">
        <v>16.710502000000002</v>
      </c>
      <c r="E53" s="1063">
        <v>136.64749399999999</v>
      </c>
      <c r="F53" s="1063">
        <v>39.391885000000002</v>
      </c>
      <c r="G53" s="1804"/>
      <c r="H53" s="1063">
        <v>21.407046000000001</v>
      </c>
      <c r="I53" s="1063">
        <v>0</v>
      </c>
      <c r="J53" s="1064">
        <v>332.53393</v>
      </c>
      <c r="K53" s="971"/>
    </row>
    <row r="54" spans="2:11" ht="12" customHeight="1" x14ac:dyDescent="0.35">
      <c r="B54" s="815" t="s">
        <v>272</v>
      </c>
      <c r="C54" s="1063">
        <v>0</v>
      </c>
      <c r="D54" s="1063">
        <v>0</v>
      </c>
      <c r="E54" s="1063">
        <v>0</v>
      </c>
      <c r="F54" s="1063">
        <v>0</v>
      </c>
      <c r="G54" s="1804"/>
      <c r="H54" s="1063">
        <v>0</v>
      </c>
      <c r="I54" s="1063">
        <v>0</v>
      </c>
      <c r="J54" s="1064">
        <v>0</v>
      </c>
      <c r="K54" s="971"/>
    </row>
    <row r="55" spans="2:11" ht="12" customHeight="1" x14ac:dyDescent="0.35">
      <c r="B55" s="871" t="s">
        <v>294</v>
      </c>
      <c r="C55" s="1065">
        <v>495.03817900000001</v>
      </c>
      <c r="D55" s="1065">
        <v>175.51210999999998</v>
      </c>
      <c r="E55" s="1065">
        <v>160.46005700000001</v>
      </c>
      <c r="F55" s="1065">
        <v>39.391885000000002</v>
      </c>
      <c r="G55" s="1805"/>
      <c r="H55" s="1065">
        <v>38.789619999999999</v>
      </c>
      <c r="I55" s="1065">
        <v>0</v>
      </c>
      <c r="J55" s="1066">
        <v>909.19185100000004</v>
      </c>
      <c r="K55" s="971"/>
    </row>
    <row r="56" spans="2:11" ht="12" customHeight="1" x14ac:dyDescent="0.35">
      <c r="B56" s="815"/>
      <c r="C56" s="1063"/>
      <c r="D56" s="1063"/>
      <c r="E56" s="1063"/>
      <c r="F56" s="1063"/>
      <c r="G56" s="1804"/>
      <c r="H56" s="1063"/>
      <c r="I56" s="1063"/>
      <c r="J56" s="1070"/>
      <c r="K56" s="971"/>
    </row>
    <row r="57" spans="2:11" ht="12" customHeight="1" x14ac:dyDescent="0.35">
      <c r="B57" s="1069" t="s">
        <v>265</v>
      </c>
      <c r="C57" s="1063"/>
      <c r="D57" s="1063"/>
      <c r="E57" s="1063"/>
      <c r="F57" s="1063"/>
      <c r="G57" s="1804"/>
      <c r="H57" s="1063"/>
      <c r="I57" s="1063">
        <v>819.51782200000002</v>
      </c>
      <c r="J57" s="1064">
        <v>819.51782200000002</v>
      </c>
      <c r="K57" s="971"/>
    </row>
    <row r="58" spans="2:11" ht="12" customHeight="1" x14ac:dyDescent="0.35">
      <c r="B58" s="871" t="s">
        <v>227</v>
      </c>
      <c r="C58" s="1065">
        <v>553.25209000000007</v>
      </c>
      <c r="D58" s="1065">
        <v>513.03941299999997</v>
      </c>
      <c r="E58" s="1065">
        <v>2247.5277969999997</v>
      </c>
      <c r="F58" s="1065">
        <v>3215.9321</v>
      </c>
      <c r="G58" s="1805"/>
      <c r="H58" s="1065">
        <v>570.27469300000007</v>
      </c>
      <c r="I58" s="1065">
        <v>821.12916500000006</v>
      </c>
      <c r="J58" s="1066">
        <v>7921.1552580000007</v>
      </c>
      <c r="K58" s="971"/>
    </row>
    <row r="59" spans="2:11" ht="12" customHeight="1" x14ac:dyDescent="0.35"/>
    <row r="60" spans="2:11" ht="12" customHeight="1" x14ac:dyDescent="0.35"/>
    <row r="61" spans="2:11" ht="12" customHeight="1" x14ac:dyDescent="0.35"/>
    <row r="62" spans="2:11" ht="12" customHeight="1" x14ac:dyDescent="0.35"/>
    <row r="63" spans="2:11" ht="12" customHeight="1" x14ac:dyDescent="0.35"/>
    <row r="64" spans="2:11" ht="12" customHeight="1" x14ac:dyDescent="0.35"/>
    <row r="65" ht="12" customHeight="1" x14ac:dyDescent="0.35"/>
    <row r="66" ht="12" customHeight="1" x14ac:dyDescent="0.35"/>
    <row r="67" ht="12" customHeight="1" x14ac:dyDescent="0.35"/>
    <row r="68" ht="12" customHeight="1" x14ac:dyDescent="0.35"/>
    <row r="69" ht="12" customHeight="1" x14ac:dyDescent="0.35"/>
    <row r="70" ht="12" customHeight="1" x14ac:dyDescent="0.35"/>
    <row r="71" ht="12" customHeight="1" x14ac:dyDescent="0.35"/>
    <row r="72" ht="12" customHeight="1" x14ac:dyDescent="0.35"/>
    <row r="73" ht="12" customHeight="1" x14ac:dyDescent="0.35"/>
    <row r="74" ht="12" customHeight="1" x14ac:dyDescent="0.35"/>
    <row r="75" ht="12" customHeight="1" x14ac:dyDescent="0.35"/>
    <row r="76" ht="12" customHeight="1" x14ac:dyDescent="0.35"/>
    <row r="77" ht="12" customHeight="1" x14ac:dyDescent="0.35"/>
    <row r="78" ht="12" customHeight="1" x14ac:dyDescent="0.35"/>
    <row r="79" ht="12" customHeight="1" x14ac:dyDescent="0.35"/>
    <row r="80" ht="12" customHeight="1" x14ac:dyDescent="0.35"/>
    <row r="81" ht="12" customHeight="1" x14ac:dyDescent="0.35"/>
    <row r="82" ht="12" customHeight="1" x14ac:dyDescent="0.35"/>
    <row r="83" ht="12" customHeight="1" x14ac:dyDescent="0.35"/>
    <row r="84" ht="12" customHeight="1" x14ac:dyDescent="0.35"/>
    <row r="85" ht="12" customHeight="1" x14ac:dyDescent="0.35"/>
    <row r="86" ht="12" customHeight="1" x14ac:dyDescent="0.35"/>
    <row r="87" ht="12" customHeight="1" x14ac:dyDescent="0.35"/>
    <row r="88" ht="12" customHeight="1" x14ac:dyDescent="0.35"/>
    <row r="89" ht="12" customHeight="1" x14ac:dyDescent="0.35"/>
    <row r="90" ht="12" customHeight="1" x14ac:dyDescent="0.35"/>
    <row r="91" ht="12" customHeight="1" x14ac:dyDescent="0.35"/>
    <row r="92" ht="12" customHeight="1" x14ac:dyDescent="0.35"/>
    <row r="93" ht="12" customHeight="1" x14ac:dyDescent="0.35"/>
  </sheetData>
  <mergeCells count="3">
    <mergeCell ref="C6:F6"/>
    <mergeCell ref="H6:K6"/>
    <mergeCell ref="C42:J42"/>
  </mergeCells>
  <conditionalFormatting sqref="D23">
    <cfRule type="cellIs" dxfId="110" priority="11" operator="between">
      <formula>0.4999</formula>
      <formula>-0.4999</formula>
    </cfRule>
  </conditionalFormatting>
  <conditionalFormatting sqref="C23">
    <cfRule type="cellIs" dxfId="109" priority="10" operator="between">
      <formula>0.4999</formula>
      <formula>-0.4999</formula>
    </cfRule>
  </conditionalFormatting>
  <conditionalFormatting sqref="E23">
    <cfRule type="cellIs" dxfId="108" priority="9" operator="between">
      <formula>0.4999</formula>
      <formula>-0.4999</formula>
    </cfRule>
  </conditionalFormatting>
  <conditionalFormatting sqref="F23">
    <cfRule type="cellIs" dxfId="107" priority="8" operator="between">
      <formula>0.4999</formula>
      <formula>-0.4999</formula>
    </cfRule>
  </conditionalFormatting>
  <conditionalFormatting sqref="H23">
    <cfRule type="cellIs" dxfId="106" priority="7" operator="between">
      <formula>0.4999</formula>
      <formula>-0.4999</formula>
    </cfRule>
  </conditionalFormatting>
  <conditionalFormatting sqref="D25">
    <cfRule type="cellIs" dxfId="105" priority="6" operator="between">
      <formula>0.4999</formula>
      <formula>-0.4999</formula>
    </cfRule>
  </conditionalFormatting>
  <conditionalFormatting sqref="C25">
    <cfRule type="cellIs" dxfId="104" priority="5" operator="between">
      <formula>0.4999</formula>
      <formula>-0.4999</formula>
    </cfRule>
  </conditionalFormatting>
  <conditionalFormatting sqref="E25">
    <cfRule type="cellIs" dxfId="103" priority="4" operator="between">
      <formula>0.4999</formula>
      <formula>-0.4999</formula>
    </cfRule>
  </conditionalFormatting>
  <conditionalFormatting sqref="F25">
    <cfRule type="cellIs" dxfId="102" priority="3" operator="between">
      <formula>0.4999</formula>
      <formula>-0.4999</formula>
    </cfRule>
  </conditionalFormatting>
  <conditionalFormatting sqref="H25">
    <cfRule type="cellIs" dxfId="101" priority="2" operator="between">
      <formula>0.4999</formula>
      <formula>-0.4999</formula>
    </cfRule>
  </conditionalFormatting>
  <conditionalFormatting sqref="E35:F35">
    <cfRule type="cellIs" dxfId="100" priority="1" operator="between">
      <formula>0.4999</formula>
      <formula>-0.4999</formula>
    </cfRule>
  </conditionalFormatting>
  <pageMargins left="0.7" right="0.7" top="0.75" bottom="0.75" header="0.3" footer="0.3"/>
  <pageSetup paperSize="9" scale="7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46606-3EE0-4BA6-B315-8A09D18BE98B}">
  <sheetPr>
    <pageSetUpPr fitToPage="1"/>
  </sheetPr>
  <dimension ref="A2:N58"/>
  <sheetViews>
    <sheetView showGridLines="0" zoomScale="80" zoomScaleNormal="80" zoomScaleSheetLayoutView="85" workbookViewId="0"/>
  </sheetViews>
  <sheetFormatPr defaultColWidth="8.81640625" defaultRowHeight="14.5" x14ac:dyDescent="0.35"/>
  <cols>
    <col min="1" max="1" width="2.1796875" style="497" customWidth="1"/>
    <col min="2" max="2" width="76.1796875" style="497" customWidth="1"/>
    <col min="3" max="6" width="11.54296875" style="497" customWidth="1"/>
    <col min="7" max="7" width="2.54296875" style="498" customWidth="1"/>
    <col min="8" max="9" width="11.54296875" style="498" customWidth="1"/>
    <col min="10" max="11" width="11.54296875" style="497" customWidth="1"/>
    <col min="12" max="12" width="2.54296875" style="498" customWidth="1"/>
    <col min="13" max="14" width="11.54296875" style="497" customWidth="1"/>
    <col min="15" max="16384" width="8.81640625" style="499"/>
  </cols>
  <sheetData>
    <row r="2" spans="1:14" ht="15" customHeight="1" x14ac:dyDescent="0.35">
      <c r="B2" s="17" t="s">
        <v>4</v>
      </c>
      <c r="C2" s="500"/>
      <c r="D2" s="501"/>
      <c r="E2" s="500"/>
      <c r="F2" s="500"/>
      <c r="G2" s="501"/>
      <c r="H2" s="501"/>
      <c r="I2" s="501"/>
      <c r="J2" s="501"/>
      <c r="K2" s="501"/>
      <c r="L2" s="501"/>
      <c r="M2" s="501"/>
      <c r="N2" s="502" t="s">
        <v>5</v>
      </c>
    </row>
    <row r="3" spans="1:14" ht="15" customHeight="1" x14ac:dyDescent="0.35">
      <c r="B3" s="524" t="s">
        <v>72</v>
      </c>
      <c r="C3" s="503"/>
      <c r="D3" s="504"/>
      <c r="E3" s="503"/>
      <c r="F3" s="503"/>
      <c r="G3" s="505"/>
      <c r="H3" s="505"/>
      <c r="I3" s="505"/>
      <c r="J3" s="504"/>
      <c r="K3" s="504"/>
      <c r="L3" s="505"/>
      <c r="M3" s="504"/>
      <c r="N3" s="1297"/>
    </row>
    <row r="4" spans="1:14" ht="15" customHeight="1" x14ac:dyDescent="0.35">
      <c r="B4" s="524" t="s">
        <v>73</v>
      </c>
      <c r="C4" s="503"/>
      <c r="D4" s="504"/>
      <c r="E4" s="503"/>
      <c r="F4" s="503"/>
      <c r="G4" s="505"/>
      <c r="H4" s="505"/>
      <c r="I4" s="505"/>
      <c r="J4" s="504"/>
      <c r="K4" s="504"/>
      <c r="L4" s="505"/>
      <c r="M4" s="504"/>
      <c r="N4" s="1297"/>
    </row>
    <row r="5" spans="1:14" x14ac:dyDescent="0.35">
      <c r="B5" s="506"/>
      <c r="C5" s="507"/>
      <c r="D5" s="508"/>
      <c r="E5" s="508"/>
      <c r="F5" s="508"/>
      <c r="G5" s="508"/>
      <c r="H5" s="508"/>
      <c r="I5" s="508"/>
      <c r="J5" s="507"/>
      <c r="K5" s="507"/>
      <c r="L5" s="508"/>
      <c r="M5" s="507"/>
      <c r="N5" s="509"/>
    </row>
    <row r="6" spans="1:14" s="65" customFormat="1" ht="12" customHeight="1" x14ac:dyDescent="0.25">
      <c r="A6" s="14"/>
      <c r="B6" s="86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15"/>
    </row>
    <row r="7" spans="1:14" s="65" customFormat="1" ht="12" customHeight="1" x14ac:dyDescent="0.25">
      <c r="A7" s="14"/>
      <c r="B7" s="31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1708">
        <v>2020</v>
      </c>
      <c r="N7" s="37">
        <v>2021</v>
      </c>
    </row>
    <row r="8" spans="1:14" s="65" customFormat="1" ht="12" customHeight="1" x14ac:dyDescent="0.25">
      <c r="A8" s="14"/>
      <c r="B8" s="67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1709"/>
      <c r="N8" s="1286"/>
    </row>
    <row r="9" spans="1:14" x14ac:dyDescent="0.35">
      <c r="B9" s="520"/>
      <c r="C9" s="39"/>
      <c r="D9" s="39"/>
      <c r="E9" s="39"/>
      <c r="F9" s="1285"/>
      <c r="G9" s="35"/>
      <c r="H9" s="39"/>
      <c r="I9" s="39"/>
      <c r="J9" s="39"/>
      <c r="K9" s="1285"/>
      <c r="L9" s="523"/>
      <c r="M9" s="523"/>
      <c r="N9" s="1298"/>
    </row>
    <row r="10" spans="1:14" s="1243" customFormat="1" ht="12" customHeight="1" x14ac:dyDescent="0.25">
      <c r="A10" s="1242"/>
      <c r="B10" s="1116" t="s">
        <v>796</v>
      </c>
      <c r="C10" s="1651">
        <v>3065.5700783219118</v>
      </c>
      <c r="D10" s="1651">
        <v>3058.732440197185</v>
      </c>
      <c r="E10" s="1651">
        <v>2994.9948326269823</v>
      </c>
      <c r="F10" s="1652">
        <v>2911.3953190415377</v>
      </c>
      <c r="G10" s="1653"/>
      <c r="H10" s="1651">
        <v>2852.0290585382895</v>
      </c>
      <c r="I10" s="1654"/>
      <c r="J10" s="1654"/>
      <c r="K10" s="1655"/>
      <c r="L10" s="1656"/>
      <c r="M10" s="1656">
        <v>2911.3953190415377</v>
      </c>
      <c r="N10" s="1299"/>
    </row>
    <row r="11" spans="1:14" s="1243" customFormat="1" ht="12" customHeight="1" x14ac:dyDescent="0.25">
      <c r="A11" s="1242"/>
      <c r="B11" s="1730" t="s">
        <v>794</v>
      </c>
      <c r="C11" s="1657">
        <v>10.229176707417992</v>
      </c>
      <c r="D11" s="1657">
        <v>3.3915385826912825</v>
      </c>
      <c r="E11" s="1657">
        <v>-60.346068987511444</v>
      </c>
      <c r="F11" s="1658">
        <v>-143.94558257295603</v>
      </c>
      <c r="G11" s="1653"/>
      <c r="H11" s="1657">
        <v>-203.31184307620424</v>
      </c>
      <c r="I11" s="1654"/>
      <c r="J11" s="1654"/>
      <c r="K11" s="1655"/>
      <c r="L11" s="1656"/>
      <c r="M11" s="1656">
        <v>-143.94558257295603</v>
      </c>
      <c r="N11" s="1299"/>
    </row>
    <row r="12" spans="1:14" x14ac:dyDescent="0.35">
      <c r="B12" s="1729"/>
      <c r="C12" s="1111"/>
      <c r="D12" s="1111"/>
      <c r="E12" s="1111"/>
      <c r="F12" s="1306"/>
      <c r="G12" s="512"/>
      <c r="H12" s="1111"/>
      <c r="I12" s="1111"/>
      <c r="J12" s="1111"/>
      <c r="K12" s="1306"/>
      <c r="L12" s="512"/>
      <c r="M12" s="427"/>
      <c r="N12" s="1301"/>
    </row>
    <row r="13" spans="1:14" ht="12" customHeight="1" x14ac:dyDescent="0.35">
      <c r="B13" s="1112" t="s">
        <v>74</v>
      </c>
      <c r="C13" s="1113"/>
      <c r="D13" s="1113"/>
      <c r="E13" s="1113"/>
      <c r="F13" s="1707"/>
      <c r="G13" s="510"/>
      <c r="H13" s="1113"/>
      <c r="I13" s="1113"/>
      <c r="J13" s="1113"/>
      <c r="K13" s="1707"/>
      <c r="L13" s="510"/>
      <c r="M13" s="510"/>
      <c r="N13" s="511"/>
    </row>
    <row r="14" spans="1:14" ht="12" customHeight="1" x14ac:dyDescent="0.35">
      <c r="B14" s="1115"/>
      <c r="C14" s="1114"/>
      <c r="D14" s="1114"/>
      <c r="E14" s="1114"/>
      <c r="F14" s="1301"/>
      <c r="G14" s="512"/>
      <c r="H14" s="512"/>
      <c r="I14" s="512"/>
      <c r="J14" s="512"/>
      <c r="K14" s="1301"/>
      <c r="L14" s="512"/>
      <c r="M14" s="1706"/>
      <c r="N14" s="1301"/>
    </row>
    <row r="15" spans="1:14" ht="12" customHeight="1" x14ac:dyDescent="0.35">
      <c r="A15" s="513"/>
      <c r="B15" s="514" t="s">
        <v>75</v>
      </c>
      <c r="C15" s="1114"/>
      <c r="D15" s="1114"/>
      <c r="E15" s="1114"/>
      <c r="F15" s="1301"/>
      <c r="G15" s="512"/>
      <c r="H15" s="512"/>
      <c r="I15" s="512"/>
      <c r="J15" s="512"/>
      <c r="K15" s="1301"/>
      <c r="L15" s="512"/>
      <c r="M15" s="1706"/>
      <c r="N15" s="1301"/>
    </row>
    <row r="16" spans="1:14" ht="12" customHeight="1" x14ac:dyDescent="0.35">
      <c r="B16" s="1116" t="s">
        <v>76</v>
      </c>
      <c r="C16" s="1114">
        <v>75</v>
      </c>
      <c r="D16" s="1114">
        <v>82</v>
      </c>
      <c r="E16" s="1114">
        <v>79</v>
      </c>
      <c r="F16" s="1446">
        <v>87</v>
      </c>
      <c r="G16" s="512"/>
      <c r="H16" s="1114">
        <v>73.46384930041819</v>
      </c>
      <c r="I16" s="512"/>
      <c r="J16" s="512"/>
      <c r="K16" s="1301"/>
      <c r="L16" s="512"/>
      <c r="M16" s="1663">
        <v>323</v>
      </c>
      <c r="N16" s="1301"/>
    </row>
    <row r="17" spans="1:14" ht="12" customHeight="1" x14ac:dyDescent="0.35">
      <c r="A17" s="513"/>
      <c r="B17" s="1116" t="s">
        <v>77</v>
      </c>
      <c r="C17" s="1114">
        <v>65.515513313270006</v>
      </c>
      <c r="D17" s="1114">
        <v>76.381837531180025</v>
      </c>
      <c r="E17" s="1114">
        <v>76.686759245549979</v>
      </c>
      <c r="F17" s="1446">
        <v>83.368989531849962</v>
      </c>
      <c r="G17" s="512"/>
      <c r="H17" s="1114">
        <v>83.192316836140009</v>
      </c>
      <c r="I17" s="512"/>
      <c r="J17" s="512"/>
      <c r="K17" s="1301"/>
      <c r="L17" s="512"/>
      <c r="M17" s="1663">
        <v>301.95309962185001</v>
      </c>
      <c r="N17" s="1301"/>
    </row>
    <row r="18" spans="1:14" ht="12" customHeight="1" x14ac:dyDescent="0.35">
      <c r="A18" s="513"/>
      <c r="B18" s="1116" t="s">
        <v>79</v>
      </c>
      <c r="C18" s="1114">
        <v>37</v>
      </c>
      <c r="D18" s="1114">
        <v>50</v>
      </c>
      <c r="E18" s="1114">
        <v>54</v>
      </c>
      <c r="F18" s="1446">
        <v>60</v>
      </c>
      <c r="G18" s="512"/>
      <c r="H18" s="1114">
        <v>67.614693350608547</v>
      </c>
      <c r="I18" s="512"/>
      <c r="J18" s="512"/>
      <c r="K18" s="1301"/>
      <c r="L18" s="512"/>
      <c r="M18" s="1663">
        <v>201</v>
      </c>
      <c r="N18" s="1301"/>
    </row>
    <row r="19" spans="1:14" ht="12" customHeight="1" x14ac:dyDescent="0.35">
      <c r="A19" s="513"/>
      <c r="B19" s="514" t="s">
        <v>80</v>
      </c>
      <c r="C19" s="1114"/>
      <c r="D19" s="1114"/>
      <c r="E19" s="1114"/>
      <c r="F19" s="1682"/>
      <c r="G19" s="512"/>
      <c r="H19" s="1114"/>
      <c r="I19" s="512"/>
      <c r="J19" s="512"/>
      <c r="K19" s="1301"/>
      <c r="L19" s="512"/>
      <c r="M19" s="1706"/>
      <c r="N19" s="1301"/>
    </row>
    <row r="20" spans="1:14" ht="12" customHeight="1" x14ac:dyDescent="0.35">
      <c r="A20" s="513"/>
      <c r="B20" s="1116" t="s">
        <v>81</v>
      </c>
      <c r="C20" s="1618">
        <v>-62.978999999999999</v>
      </c>
      <c r="D20" s="1618">
        <v>339.93099999999998</v>
      </c>
      <c r="E20" s="1618">
        <v>-285.23099999999999</v>
      </c>
      <c r="F20" s="102">
        <v>-427.685</v>
      </c>
      <c r="G20" s="512"/>
      <c r="H20" s="1618">
        <v>194.07337857978936</v>
      </c>
      <c r="I20" s="512"/>
      <c r="J20" s="512"/>
      <c r="K20" s="1301"/>
      <c r="L20" s="1640"/>
      <c r="M20" s="51">
        <v>-435.964</v>
      </c>
      <c r="N20" s="1301"/>
    </row>
    <row r="21" spans="1:14" ht="12" customHeight="1" x14ac:dyDescent="0.35">
      <c r="A21" s="513"/>
      <c r="B21" s="1116" t="s">
        <v>83</v>
      </c>
      <c r="C21" s="1618">
        <v>887.1466999999999</v>
      </c>
      <c r="D21" s="1618">
        <v>575.90390000000002</v>
      </c>
      <c r="E21" s="1618">
        <v>1005.1781999999999</v>
      </c>
      <c r="F21" s="102">
        <v>1180.674</v>
      </c>
      <c r="G21" s="512"/>
      <c r="H21" s="1618">
        <v>1123.6274000000001</v>
      </c>
      <c r="I21" s="512"/>
      <c r="J21" s="512"/>
      <c r="K21" s="1301"/>
      <c r="L21" s="512"/>
      <c r="M21" s="51">
        <v>3648.9027999999998</v>
      </c>
      <c r="N21" s="1301"/>
    </row>
    <row r="22" spans="1:14" ht="12" customHeight="1" x14ac:dyDescent="0.35">
      <c r="A22" s="513"/>
      <c r="B22" s="1117" t="s">
        <v>19</v>
      </c>
      <c r="C22" s="1114"/>
      <c r="D22" s="1114"/>
      <c r="E22" s="1114"/>
      <c r="F22" s="1301"/>
      <c r="G22" s="512"/>
      <c r="H22" s="1114"/>
      <c r="I22" s="512"/>
      <c r="J22" s="512"/>
      <c r="K22" s="1301"/>
      <c r="L22" s="512"/>
      <c r="M22" s="1706"/>
      <c r="N22" s="1301"/>
    </row>
    <row r="23" spans="1:14" ht="12" customHeight="1" x14ac:dyDescent="0.35">
      <c r="A23" s="513"/>
      <c r="B23" s="1116" t="s">
        <v>84</v>
      </c>
      <c r="C23" s="1114">
        <v>2540.3582430199999</v>
      </c>
      <c r="D23" s="1114">
        <v>3043.6174842099999</v>
      </c>
      <c r="E23" s="1114">
        <v>2650.2682816900001</v>
      </c>
      <c r="F23" s="1446">
        <v>2834.8343314600002</v>
      </c>
      <c r="G23" s="512"/>
      <c r="H23" s="1114">
        <v>3031.3316123100003</v>
      </c>
      <c r="I23" s="512"/>
      <c r="J23" s="512"/>
      <c r="K23" s="1301"/>
      <c r="L23" s="512"/>
      <c r="M23" s="1706">
        <v>11025</v>
      </c>
      <c r="N23" s="1301"/>
    </row>
    <row r="24" spans="1:14" ht="12" customHeight="1" x14ac:dyDescent="0.35">
      <c r="A24" s="513"/>
      <c r="B24" s="1116" t="s">
        <v>85</v>
      </c>
      <c r="C24" s="1618">
        <v>152.143</v>
      </c>
      <c r="D24" s="1618">
        <v>164.73400000000001</v>
      </c>
      <c r="E24" s="1618">
        <v>171.185</v>
      </c>
      <c r="F24" s="1446">
        <v>309.70800000000003</v>
      </c>
      <c r="G24" s="512"/>
      <c r="H24" s="1618">
        <v>172.809551</v>
      </c>
      <c r="I24" s="512"/>
      <c r="J24" s="512"/>
      <c r="K24" s="1301"/>
      <c r="L24" s="512"/>
      <c r="M24" s="51">
        <v>797.77</v>
      </c>
      <c r="N24" s="1301"/>
    </row>
    <row r="25" spans="1:14" ht="12" customHeight="1" x14ac:dyDescent="0.35">
      <c r="A25" s="513"/>
      <c r="B25" s="1116" t="s">
        <v>86</v>
      </c>
      <c r="C25" s="1175">
        <v>5.1849999999999996</v>
      </c>
      <c r="D25" s="1175">
        <v>9.4860000000000007</v>
      </c>
      <c r="E25" s="1175">
        <v>10.012</v>
      </c>
      <c r="F25" s="1683">
        <v>8.2089999999999996</v>
      </c>
      <c r="G25" s="1175"/>
      <c r="H25" s="1175">
        <v>10.7</v>
      </c>
      <c r="I25" s="1175"/>
      <c r="J25" s="1175"/>
      <c r="K25" s="1303"/>
      <c r="L25" s="1175"/>
      <c r="M25" s="1718">
        <v>32.9</v>
      </c>
      <c r="N25" s="1301"/>
    </row>
    <row r="26" spans="1:14" ht="12" customHeight="1" x14ac:dyDescent="0.35">
      <c r="A26" s="513"/>
      <c r="B26" s="1117" t="s">
        <v>64</v>
      </c>
      <c r="C26" s="1114"/>
      <c r="D26" s="1114"/>
      <c r="E26" s="1114"/>
      <c r="F26" s="1682"/>
      <c r="G26" s="512"/>
      <c r="H26" s="512"/>
      <c r="I26" s="512"/>
      <c r="J26" s="512"/>
      <c r="K26" s="1301"/>
      <c r="L26" s="512"/>
      <c r="M26" s="1706"/>
      <c r="N26" s="1301"/>
    </row>
    <row r="27" spans="1:14" ht="12" customHeight="1" x14ac:dyDescent="0.35">
      <c r="A27" s="513"/>
      <c r="B27" s="1116" t="s">
        <v>765</v>
      </c>
      <c r="C27" s="1176" t="s">
        <v>87</v>
      </c>
      <c r="D27" s="1176" t="s">
        <v>88</v>
      </c>
      <c r="E27" s="1176" t="s">
        <v>89</v>
      </c>
      <c r="F27" s="1684" t="s">
        <v>90</v>
      </c>
      <c r="G27" s="512"/>
      <c r="H27" s="1176" t="s">
        <v>804</v>
      </c>
      <c r="I27" s="512"/>
      <c r="J27" s="512"/>
      <c r="K27" s="1301"/>
      <c r="L27" s="512"/>
      <c r="M27" s="1719" t="s">
        <v>89</v>
      </c>
      <c r="N27" s="1301"/>
    </row>
    <row r="28" spans="1:14" ht="12" customHeight="1" x14ac:dyDescent="0.35">
      <c r="A28" s="513"/>
      <c r="B28" s="1116" t="s">
        <v>835</v>
      </c>
      <c r="C28" s="1122">
        <v>-2.3238238594712937</v>
      </c>
      <c r="D28" s="1122">
        <v>0.10867376489273411</v>
      </c>
      <c r="E28" s="1122">
        <v>-1.9041215150044106</v>
      </c>
      <c r="F28" s="1685">
        <v>-4.3504326975404402</v>
      </c>
      <c r="G28" s="1578"/>
      <c r="H28" s="1122">
        <v>-1.7554797974533085</v>
      </c>
      <c r="I28" s="1578"/>
      <c r="J28" s="1578"/>
      <c r="K28" s="1305"/>
      <c r="L28" s="1578"/>
      <c r="M28" s="1720">
        <v>-8.4700000000000006</v>
      </c>
      <c r="N28" s="1301"/>
    </row>
    <row r="29" spans="1:14" ht="12" customHeight="1" x14ac:dyDescent="0.35">
      <c r="A29" s="513"/>
      <c r="B29" s="1118" t="s">
        <v>91</v>
      </c>
      <c r="C29" s="1114">
        <v>410.05962804999757</v>
      </c>
      <c r="D29" s="1114">
        <v>586.60571923999623</v>
      </c>
      <c r="E29" s="1114">
        <v>592.90887862999932</v>
      </c>
      <c r="F29" s="1446">
        <v>-485.61250480000842</v>
      </c>
      <c r="G29" s="512"/>
      <c r="H29" s="1114">
        <v>295.37</v>
      </c>
      <c r="I29" s="512"/>
      <c r="J29" s="512"/>
      <c r="K29" s="1301"/>
      <c r="L29" s="512"/>
      <c r="M29" s="1663">
        <v>1104</v>
      </c>
      <c r="N29" s="1301"/>
    </row>
    <row r="30" spans="1:14" ht="12" customHeight="1" x14ac:dyDescent="0.35">
      <c r="A30" s="513"/>
      <c r="B30" s="1118" t="s">
        <v>92</v>
      </c>
      <c r="C30" s="1114">
        <v>-262.26669407999918</v>
      </c>
      <c r="D30" s="1114">
        <v>-102.53841000999918</v>
      </c>
      <c r="E30" s="1114">
        <v>-419.88651959999993</v>
      </c>
      <c r="F30" s="1446">
        <v>-310.3762698000001</v>
      </c>
      <c r="G30" s="512"/>
      <c r="H30" s="1114">
        <v>-41.86</v>
      </c>
      <c r="I30" s="512"/>
      <c r="J30" s="512"/>
      <c r="K30" s="1301"/>
      <c r="L30" s="512"/>
      <c r="M30" s="1663">
        <v>-1095</v>
      </c>
      <c r="N30" s="1301"/>
    </row>
    <row r="31" spans="1:14" ht="12" customHeight="1" x14ac:dyDescent="0.35">
      <c r="A31" s="513"/>
      <c r="B31" s="1116"/>
      <c r="C31" s="1119"/>
      <c r="D31" s="1114"/>
      <c r="E31" s="1114"/>
      <c r="F31" s="1301"/>
      <c r="G31" s="512"/>
      <c r="H31" s="513"/>
      <c r="I31" s="512"/>
      <c r="J31" s="512"/>
      <c r="K31" s="1301"/>
      <c r="L31" s="512"/>
      <c r="M31" s="1721"/>
      <c r="N31" s="1301"/>
    </row>
    <row r="32" spans="1:14" ht="12" customHeight="1" x14ac:dyDescent="0.35">
      <c r="A32" s="513"/>
      <c r="B32" s="1112" t="s">
        <v>93</v>
      </c>
      <c r="C32" s="1113"/>
      <c r="D32" s="1113"/>
      <c r="E32" s="1113"/>
      <c r="F32" s="511"/>
      <c r="G32" s="510"/>
      <c r="H32" s="510"/>
      <c r="I32" s="510"/>
      <c r="J32" s="510"/>
      <c r="K32" s="511"/>
      <c r="L32" s="510"/>
      <c r="M32" s="510"/>
      <c r="N32" s="511"/>
    </row>
    <row r="33" spans="1:14" ht="12" customHeight="1" x14ac:dyDescent="0.35">
      <c r="A33" s="513"/>
      <c r="B33" s="1115"/>
      <c r="C33" s="1114"/>
      <c r="D33" s="1114"/>
      <c r="E33" s="1114"/>
      <c r="F33" s="1301"/>
      <c r="G33" s="512"/>
      <c r="H33" s="512"/>
      <c r="I33" s="512"/>
      <c r="J33" s="512"/>
      <c r="K33" s="1301"/>
      <c r="L33" s="512"/>
      <c r="M33" s="1706"/>
      <c r="N33" s="1301"/>
    </row>
    <row r="34" spans="1:14" ht="12" customHeight="1" x14ac:dyDescent="0.35">
      <c r="A34" s="513"/>
      <c r="B34" s="1116" t="s">
        <v>94</v>
      </c>
      <c r="C34" s="427">
        <v>70.048424447554879</v>
      </c>
      <c r="D34" s="427">
        <v>41.862999383900053</v>
      </c>
      <c r="E34" s="427">
        <v>49.197319795293751</v>
      </c>
      <c r="F34" s="1300">
        <v>45.415322652959219</v>
      </c>
      <c r="G34" s="515"/>
      <c r="H34" s="427">
        <v>64.710121368999992</v>
      </c>
      <c r="I34" s="515"/>
      <c r="J34" s="515"/>
      <c r="K34" s="1298"/>
      <c r="L34" s="515"/>
      <c r="M34" s="427">
        <v>206.52406627970788</v>
      </c>
      <c r="N34" s="1298"/>
    </row>
    <row r="35" spans="1:14" ht="12" customHeight="1" x14ac:dyDescent="0.35">
      <c r="A35" s="513"/>
      <c r="B35" s="1116" t="s">
        <v>96</v>
      </c>
      <c r="C35" s="430">
        <v>26.21518</v>
      </c>
      <c r="D35" s="430">
        <v>16.22728</v>
      </c>
      <c r="E35" s="430">
        <v>20.4863</v>
      </c>
      <c r="F35" s="1834">
        <v>32.386870000000002</v>
      </c>
      <c r="G35" s="512"/>
      <c r="H35" s="427">
        <v>31.793559999999999</v>
      </c>
      <c r="I35" s="512"/>
      <c r="J35" s="512"/>
      <c r="K35" s="1301"/>
      <c r="L35" s="512"/>
      <c r="M35" s="430">
        <v>95.315629999999999</v>
      </c>
      <c r="N35" s="1301"/>
    </row>
    <row r="36" spans="1:14" ht="12" customHeight="1" x14ac:dyDescent="0.35">
      <c r="A36" s="513"/>
      <c r="B36" s="1116" t="s">
        <v>97</v>
      </c>
      <c r="C36" s="427">
        <v>19.807062352241275</v>
      </c>
      <c r="D36" s="427">
        <v>10.660418549999999</v>
      </c>
      <c r="E36" s="427">
        <v>15.513886869999993</v>
      </c>
      <c r="F36" s="1300">
        <v>28.09076416527936</v>
      </c>
      <c r="G36" s="512"/>
      <c r="H36" s="512">
        <v>28.859484720000001</v>
      </c>
      <c r="I36" s="512"/>
      <c r="J36" s="512"/>
      <c r="K36" s="1301"/>
      <c r="L36" s="512"/>
      <c r="M36" s="427">
        <v>74</v>
      </c>
      <c r="N36" s="1301"/>
    </row>
    <row r="37" spans="1:14" ht="12" customHeight="1" x14ac:dyDescent="0.35">
      <c r="B37" s="1120"/>
      <c r="C37" s="427"/>
      <c r="D37" s="427"/>
      <c r="E37" s="427"/>
      <c r="F37" s="1300"/>
      <c r="G37" s="512"/>
      <c r="H37" s="512"/>
      <c r="I37" s="512"/>
      <c r="J37" s="512"/>
      <c r="K37" s="1301"/>
      <c r="L37" s="512"/>
      <c r="M37" s="427"/>
      <c r="N37" s="1301"/>
    </row>
    <row r="38" spans="1:14" ht="12" customHeight="1" x14ac:dyDescent="0.35">
      <c r="B38" s="1112" t="s">
        <v>98</v>
      </c>
      <c r="C38" s="1113"/>
      <c r="D38" s="1113"/>
      <c r="E38" s="1113"/>
      <c r="F38" s="511"/>
      <c r="G38" s="510"/>
      <c r="H38" s="510"/>
      <c r="I38" s="510"/>
      <c r="J38" s="510"/>
      <c r="K38" s="511"/>
      <c r="L38" s="510"/>
      <c r="M38" s="510"/>
      <c r="N38" s="511"/>
    </row>
    <row r="39" spans="1:14" ht="12" customHeight="1" x14ac:dyDescent="0.35">
      <c r="B39" s="1115"/>
      <c r="C39" s="1114"/>
      <c r="D39" s="1114"/>
      <c r="E39" s="1114"/>
      <c r="F39" s="1301"/>
      <c r="G39" s="512"/>
      <c r="H39" s="1121"/>
      <c r="I39" s="512"/>
      <c r="J39" s="512"/>
      <c r="K39" s="1301"/>
      <c r="L39" s="512"/>
      <c r="M39" s="1706"/>
      <c r="N39" s="1301"/>
    </row>
    <row r="40" spans="1:14" ht="12" customHeight="1" x14ac:dyDescent="0.35">
      <c r="B40" s="1116" t="s">
        <v>99</v>
      </c>
      <c r="C40" s="1121">
        <v>8.7000000000000077E-2</v>
      </c>
      <c r="D40" s="1121">
        <v>0.11699999999999999</v>
      </c>
      <c r="E40" s="1121">
        <v>6.4999999999999947E-2</v>
      </c>
      <c r="F40" s="1304">
        <v>0.16200000000000003</v>
      </c>
      <c r="G40" s="512"/>
      <c r="H40" s="1121">
        <v>0.126</v>
      </c>
      <c r="I40" s="512"/>
      <c r="J40" s="512"/>
      <c r="K40" s="1301"/>
      <c r="L40" s="512"/>
      <c r="M40" s="1722">
        <v>0.1090000000000001</v>
      </c>
      <c r="N40" s="1301"/>
    </row>
    <row r="41" spans="1:14" ht="12" customHeight="1" x14ac:dyDescent="0.35">
      <c r="A41" s="513"/>
      <c r="B41" s="1116" t="s">
        <v>100</v>
      </c>
      <c r="C41" s="1122">
        <v>3302.6662383400108</v>
      </c>
      <c r="D41" s="1122">
        <v>2493.864577060006</v>
      </c>
      <c r="E41" s="1122">
        <v>-149.49823337000012</v>
      </c>
      <c r="F41" s="1613">
        <v>4762.8719232300036</v>
      </c>
      <c r="G41" s="516"/>
      <c r="H41" s="1122">
        <v>-3572.2283456799996</v>
      </c>
      <c r="I41" s="516"/>
      <c r="J41" s="516"/>
      <c r="K41" s="1306"/>
      <c r="L41" s="516"/>
      <c r="M41" s="1720">
        <v>10409.904505260021</v>
      </c>
      <c r="N41" s="1306"/>
    </row>
    <row r="42" spans="1:14" ht="12" customHeight="1" x14ac:dyDescent="0.35">
      <c r="A42" s="513"/>
      <c r="B42" s="1730" t="s">
        <v>797</v>
      </c>
      <c r="C42" s="1122">
        <v>-1670.5882489399901</v>
      </c>
      <c r="D42" s="1122">
        <v>-454.14503976999401</v>
      </c>
      <c r="E42" s="1122">
        <v>1667.89995879</v>
      </c>
      <c r="F42" s="1613">
        <v>997.403395110004</v>
      </c>
      <c r="G42" s="516"/>
      <c r="H42" s="1122">
        <v>138.39170011000002</v>
      </c>
      <c r="I42" s="516"/>
      <c r="J42" s="516"/>
      <c r="K42" s="1306"/>
      <c r="L42" s="516"/>
      <c r="M42" s="1720">
        <v>540.57006519001982</v>
      </c>
      <c r="N42" s="1306"/>
    </row>
    <row r="43" spans="1:14" ht="12" customHeight="1" x14ac:dyDescent="0.35">
      <c r="A43" s="513"/>
      <c r="B43" s="1116" t="s">
        <v>836</v>
      </c>
      <c r="C43" s="1122">
        <v>0.13471210138014006</v>
      </c>
      <c r="D43" s="1122">
        <v>4.9640433015430219</v>
      </c>
      <c r="E43" s="1122">
        <v>3.4761965462986679</v>
      </c>
      <c r="F43" s="1613">
        <v>2.4610288296885936</v>
      </c>
      <c r="G43" s="1578"/>
      <c r="H43" s="1122">
        <v>-0.2566947400000002</v>
      </c>
      <c r="I43" s="1578"/>
      <c r="J43" s="1578"/>
      <c r="K43" s="1305"/>
      <c r="L43" s="1578"/>
      <c r="M43" s="1720">
        <v>11.035980778910425</v>
      </c>
      <c r="N43" s="1306"/>
    </row>
    <row r="44" spans="1:14" ht="12" customHeight="1" x14ac:dyDescent="0.35">
      <c r="A44" s="513"/>
      <c r="B44" s="1124"/>
      <c r="C44" s="1125"/>
      <c r="D44" s="1125"/>
      <c r="E44" s="1125"/>
      <c r="F44" s="1614"/>
      <c r="G44" s="517"/>
      <c r="H44" s="517"/>
      <c r="I44" s="517"/>
      <c r="J44" s="517"/>
      <c r="K44" s="518"/>
      <c r="L44" s="517"/>
      <c r="M44" s="1671"/>
      <c r="N44" s="518"/>
    </row>
    <row r="45" spans="1:14" ht="12" customHeight="1" x14ac:dyDescent="0.35">
      <c r="A45" s="513"/>
      <c r="B45" s="1115" t="s">
        <v>101</v>
      </c>
      <c r="C45" s="519"/>
      <c r="D45" s="519"/>
      <c r="E45" s="519"/>
      <c r="F45" s="1302"/>
      <c r="G45" s="519"/>
      <c r="H45" s="519"/>
      <c r="I45" s="519"/>
      <c r="J45" s="519"/>
      <c r="K45" s="1302"/>
      <c r="L45" s="519"/>
      <c r="M45" s="519"/>
      <c r="N45" s="1302"/>
    </row>
    <row r="46" spans="1:14" ht="12" customHeight="1" x14ac:dyDescent="0.35">
      <c r="A46" s="513"/>
      <c r="B46" s="1115"/>
      <c r="C46" s="519"/>
      <c r="D46" s="519"/>
      <c r="E46" s="519"/>
      <c r="F46" s="1302"/>
      <c r="G46" s="519"/>
      <c r="H46" s="519"/>
      <c r="I46" s="519"/>
      <c r="J46" s="519"/>
      <c r="K46" s="1302"/>
      <c r="L46" s="519"/>
      <c r="M46" s="519"/>
      <c r="N46" s="1302"/>
    </row>
    <row r="47" spans="1:14" ht="12" customHeight="1" x14ac:dyDescent="0.35">
      <c r="B47" s="1110" t="s">
        <v>102</v>
      </c>
      <c r="C47" s="1126"/>
      <c r="D47" s="1126"/>
      <c r="E47" s="1126"/>
      <c r="F47" s="1686"/>
      <c r="G47" s="521"/>
      <c r="H47" s="521"/>
      <c r="I47" s="521"/>
      <c r="J47" s="521"/>
      <c r="K47" s="1307"/>
      <c r="L47" s="521"/>
      <c r="M47" s="1723"/>
      <c r="N47" s="1307"/>
    </row>
    <row r="48" spans="1:14" ht="12" customHeight="1" x14ac:dyDescent="0.35">
      <c r="B48" s="1116" t="s">
        <v>103</v>
      </c>
      <c r="C48" s="1114">
        <v>-1649</v>
      </c>
      <c r="D48" s="1114">
        <v>840</v>
      </c>
      <c r="E48" s="1114">
        <v>169</v>
      </c>
      <c r="F48" s="1446">
        <v>567</v>
      </c>
      <c r="G48" s="512"/>
      <c r="H48" s="1114">
        <v>76.459999999999994</v>
      </c>
      <c r="I48" s="512"/>
      <c r="J48" s="512"/>
      <c r="K48" s="1301"/>
      <c r="L48" s="512"/>
      <c r="M48" s="1663">
        <v>-74</v>
      </c>
      <c r="N48" s="1301"/>
    </row>
    <row r="49" spans="2:14" ht="12" customHeight="1" x14ac:dyDescent="0.35">
      <c r="B49" s="1116" t="s">
        <v>104</v>
      </c>
      <c r="C49" s="1127">
        <v>1</v>
      </c>
      <c r="D49" s="1127">
        <v>0.99</v>
      </c>
      <c r="E49" s="1127">
        <v>0.97</v>
      </c>
      <c r="F49" s="1687">
        <v>0.98</v>
      </c>
      <c r="G49" s="516"/>
      <c r="H49" s="1127">
        <v>0.98025660558973549</v>
      </c>
      <c r="I49" s="522"/>
      <c r="J49" s="522"/>
      <c r="K49" s="1308"/>
      <c r="L49" s="516"/>
      <c r="M49" s="1724">
        <v>0.99</v>
      </c>
      <c r="N49" s="1308"/>
    </row>
    <row r="50" spans="2:14" ht="12" customHeight="1" x14ac:dyDescent="0.35">
      <c r="B50" s="1110" t="s">
        <v>105</v>
      </c>
      <c r="C50" s="1123"/>
      <c r="D50" s="1123"/>
      <c r="E50" s="1123"/>
      <c r="F50" s="1306"/>
      <c r="G50" s="516"/>
      <c r="H50" s="516"/>
      <c r="I50" s="516"/>
      <c r="J50" s="516"/>
      <c r="K50" s="1306"/>
      <c r="L50" s="516"/>
      <c r="M50" s="1725"/>
      <c r="N50" s="1306"/>
    </row>
    <row r="51" spans="2:14" ht="12" customHeight="1" x14ac:dyDescent="0.35">
      <c r="B51" s="1116" t="s">
        <v>103</v>
      </c>
      <c r="C51" s="1114">
        <v>24</v>
      </c>
      <c r="D51" s="1114">
        <v>4</v>
      </c>
      <c r="E51" s="1114">
        <v>37</v>
      </c>
      <c r="F51" s="1301">
        <v>36</v>
      </c>
      <c r="G51" s="512"/>
      <c r="H51" s="1114">
        <v>79</v>
      </c>
      <c r="I51" s="512"/>
      <c r="J51" s="512"/>
      <c r="K51" s="1301"/>
      <c r="L51" s="512"/>
      <c r="M51" s="1706">
        <v>101</v>
      </c>
      <c r="N51" s="1301"/>
    </row>
    <row r="52" spans="2:14" ht="12" customHeight="1" x14ac:dyDescent="0.35">
      <c r="B52" s="1116" t="s">
        <v>767</v>
      </c>
      <c r="C52" s="1127">
        <v>0.85</v>
      </c>
      <c r="D52" s="1127">
        <v>0.87</v>
      </c>
      <c r="E52" s="1127">
        <v>0.73</v>
      </c>
      <c r="F52" s="1308">
        <v>0.7</v>
      </c>
      <c r="G52" s="516"/>
      <c r="H52" s="522">
        <v>0.42699999999999999</v>
      </c>
      <c r="I52" s="522"/>
      <c r="J52" s="522"/>
      <c r="K52" s="1308"/>
      <c r="L52" s="516"/>
      <c r="M52" s="1726">
        <v>0.79</v>
      </c>
      <c r="N52" s="1308"/>
    </row>
    <row r="53" spans="2:14" ht="12" customHeight="1" x14ac:dyDescent="0.35">
      <c r="B53" s="1116" t="s">
        <v>790</v>
      </c>
      <c r="C53" s="1127" t="s">
        <v>106</v>
      </c>
      <c r="D53" s="1127" t="s">
        <v>106</v>
      </c>
      <c r="E53" s="1127" t="s">
        <v>106</v>
      </c>
      <c r="F53" s="1308" t="s">
        <v>106</v>
      </c>
      <c r="G53" s="516"/>
      <c r="H53" s="512">
        <v>112</v>
      </c>
      <c r="I53" s="522"/>
      <c r="J53" s="522"/>
      <c r="K53" s="1308"/>
      <c r="L53" s="516"/>
      <c r="M53" s="1726" t="s">
        <v>106</v>
      </c>
      <c r="N53" s="1308"/>
    </row>
    <row r="54" spans="2:14" ht="12" customHeight="1" x14ac:dyDescent="0.35">
      <c r="B54" s="1110" t="s">
        <v>107</v>
      </c>
      <c r="C54" s="1123"/>
      <c r="D54" s="1123"/>
      <c r="E54" s="1123"/>
      <c r="F54" s="1306"/>
      <c r="G54" s="516"/>
      <c r="H54" s="516"/>
      <c r="I54" s="516"/>
      <c r="J54" s="516"/>
      <c r="K54" s="1306"/>
      <c r="L54" s="516"/>
      <c r="M54" s="1725"/>
      <c r="N54" s="1306"/>
    </row>
    <row r="55" spans="2:14" ht="12" customHeight="1" x14ac:dyDescent="0.35">
      <c r="B55" s="1116" t="s">
        <v>108</v>
      </c>
      <c r="C55" s="1122">
        <v>45.742135769000598</v>
      </c>
      <c r="D55" s="1122">
        <v>31.740996478000099</v>
      </c>
      <c r="E55" s="1122">
        <v>27.991594962000008</v>
      </c>
      <c r="F55" s="1305">
        <v>12.615895993000102</v>
      </c>
      <c r="G55" s="516"/>
      <c r="H55" s="1122">
        <v>27.183869219999998</v>
      </c>
      <c r="I55" s="516"/>
      <c r="J55" s="516"/>
      <c r="K55" s="1306"/>
      <c r="L55" s="516"/>
      <c r="M55" s="1727">
        <v>118.09062320200081</v>
      </c>
      <c r="N55" s="1306"/>
    </row>
    <row r="56" spans="2:14" ht="12" customHeight="1" x14ac:dyDescent="0.35">
      <c r="B56" s="1116" t="s">
        <v>109</v>
      </c>
      <c r="C56" s="1638">
        <v>121</v>
      </c>
      <c r="D56" s="1122">
        <v>0</v>
      </c>
      <c r="E56" s="1122">
        <v>0</v>
      </c>
      <c r="F56" s="1639">
        <v>25</v>
      </c>
      <c r="G56" s="516"/>
      <c r="H56" s="1638">
        <v>25</v>
      </c>
      <c r="I56" s="516"/>
      <c r="J56" s="516"/>
      <c r="K56" s="1306"/>
      <c r="L56" s="516"/>
      <c r="M56" s="1728">
        <v>146</v>
      </c>
      <c r="N56" s="1306"/>
    </row>
    <row r="57" spans="2:14" ht="12" customHeight="1" x14ac:dyDescent="0.35">
      <c r="B57" s="1668" t="s">
        <v>110</v>
      </c>
      <c r="C57" s="1669">
        <v>2.3146271851872395</v>
      </c>
      <c r="D57" s="1669">
        <v>1.7422862268088606</v>
      </c>
      <c r="E57" s="1669">
        <v>1.7010223407037495</v>
      </c>
      <c r="F57" s="1670">
        <v>1.5919959542212647</v>
      </c>
      <c r="G57" s="1669"/>
      <c r="H57" s="1669">
        <v>1.4878376432770926</v>
      </c>
      <c r="I57" s="1669"/>
      <c r="J57" s="1669"/>
      <c r="K57" s="1614"/>
      <c r="L57" s="1671"/>
      <c r="M57" s="1669">
        <v>1.59</v>
      </c>
      <c r="N57" s="1614"/>
    </row>
    <row r="58" spans="2:14" x14ac:dyDescent="0.35">
      <c r="B58" s="1731" t="s">
        <v>799</v>
      </c>
      <c r="D58" s="499"/>
      <c r="E58" s="499"/>
      <c r="F58" s="499"/>
      <c r="G58" s="499"/>
      <c r="H58" s="499"/>
      <c r="I58" s="499"/>
      <c r="L58" s="499"/>
      <c r="M58" s="499"/>
      <c r="N58" s="499"/>
    </row>
  </sheetData>
  <mergeCells count="3">
    <mergeCell ref="C6:F6"/>
    <mergeCell ref="H6:K6"/>
    <mergeCell ref="M6:N6"/>
  </mergeCells>
  <conditionalFormatting sqref="H32:I33 J22:K37 F31:F34 G51 M51 M31:M39 M22:N26 M31:N37 E25:E26 C24 G25:G34 H14:K15 N14:N20 F14:F22 N27:N30 C10:E23 L12:L39 M9:M26 H12:J13 G12:G23 H37:I37 I34:I36 I16:K20 G36:G39 F36:F37">
    <cfRule type="cellIs" dxfId="2182" priority="95" operator="between">
      <formula>0.4999</formula>
      <formula>-0.4999</formula>
    </cfRule>
  </conditionalFormatting>
  <conditionalFormatting sqref="F25:F26">
    <cfRule type="cellIs" dxfId="2181" priority="94" operator="between">
      <formula>0.4999</formula>
      <formula>-0.4999</formula>
    </cfRule>
  </conditionalFormatting>
  <conditionalFormatting sqref="F38:F39">
    <cfRule type="cellIs" dxfId="2180" priority="71" operator="between">
      <formula>0.4999</formula>
      <formula>-0.4999</formula>
    </cfRule>
  </conditionalFormatting>
  <conditionalFormatting sqref="G48">
    <cfRule type="cellIs" dxfId="2179" priority="92" operator="between">
      <formula>0.4999</formula>
      <formula>-0.4999</formula>
    </cfRule>
  </conditionalFormatting>
  <conditionalFormatting sqref="F51">
    <cfRule type="cellIs" dxfId="2178" priority="89" operator="between">
      <formula>0.4999</formula>
      <formula>-0.4999</formula>
    </cfRule>
  </conditionalFormatting>
  <conditionalFormatting sqref="J38:K39 M38:M39">
    <cfRule type="cellIs" dxfId="2177" priority="69" operator="between">
      <formula>0.4999</formula>
      <formula>-0.4999</formula>
    </cfRule>
  </conditionalFormatting>
  <conditionalFormatting sqref="H25:I26 N9:N11 I22:I24 I27:I31">
    <cfRule type="cellIs" dxfId="2176" priority="87" operator="between">
      <formula>0.4999</formula>
      <formula>-0.4999</formula>
    </cfRule>
  </conditionalFormatting>
  <conditionalFormatting sqref="M9:M11">
    <cfRule type="cellIs" dxfId="2175" priority="86" operator="between">
      <formula>0.4999</formula>
      <formula>-0.4999</formula>
    </cfRule>
  </conditionalFormatting>
  <conditionalFormatting sqref="I48">
    <cfRule type="cellIs" dxfId="2174" priority="85" operator="between">
      <formula>0.4999</formula>
      <formula>-0.4999</formula>
    </cfRule>
  </conditionalFormatting>
  <conditionalFormatting sqref="J48:K48">
    <cfRule type="cellIs" dxfId="2173" priority="84" operator="between">
      <formula>0.4999</formula>
      <formula>-0.4999</formula>
    </cfRule>
  </conditionalFormatting>
  <conditionalFormatting sqref="N51 I51">
    <cfRule type="cellIs" dxfId="2172" priority="83" operator="between">
      <formula>0.4999</formula>
      <formula>-0.4999</formula>
    </cfRule>
  </conditionalFormatting>
  <conditionalFormatting sqref="J51:K51 M51">
    <cfRule type="cellIs" dxfId="2171" priority="82" operator="between">
      <formula>0.4999</formula>
      <formula>-0.4999</formula>
    </cfRule>
  </conditionalFormatting>
  <conditionalFormatting sqref="N48">
    <cfRule type="cellIs" dxfId="2170" priority="81" operator="between">
      <formula>0.4999</formula>
      <formula>-0.4999</formula>
    </cfRule>
  </conditionalFormatting>
  <conditionalFormatting sqref="N21 I21">
    <cfRule type="cellIs" dxfId="2169" priority="80" operator="between">
      <formula>0.4999</formula>
      <formula>-0.4999</formula>
    </cfRule>
  </conditionalFormatting>
  <conditionalFormatting sqref="J21:K21 M21">
    <cfRule type="cellIs" dxfId="2168" priority="79" operator="between">
      <formula>0.4999</formula>
      <formula>-0.4999</formula>
    </cfRule>
  </conditionalFormatting>
  <conditionalFormatting sqref="L48">
    <cfRule type="cellIs" dxfId="2167" priority="65" operator="between">
      <formula>0.4999</formula>
      <formula>-0.4999</formula>
    </cfRule>
  </conditionalFormatting>
  <conditionalFormatting sqref="C38:D39">
    <cfRule type="cellIs" dxfId="2166" priority="51" operator="between">
      <formula>0.4999</formula>
      <formula>-0.4999</formula>
    </cfRule>
  </conditionalFormatting>
  <conditionalFormatting sqref="H38:I38 N38:N39 I39">
    <cfRule type="cellIs" dxfId="2165" priority="70" operator="between">
      <formula>0.4999</formula>
      <formula>-0.4999</formula>
    </cfRule>
  </conditionalFormatting>
  <conditionalFormatting sqref="L51 L9:L11">
    <cfRule type="cellIs" dxfId="2164" priority="66" operator="between">
      <formula>0.4999</formula>
      <formula>-0.4999</formula>
    </cfRule>
  </conditionalFormatting>
  <conditionalFormatting sqref="B29:B30">
    <cfRule type="cellIs" dxfId="2163" priority="64" operator="between">
      <formula>0.4999</formula>
      <formula>-0.4999</formula>
    </cfRule>
  </conditionalFormatting>
  <conditionalFormatting sqref="D31 C32:D34 E31:E34 C26:D26 C36:E37">
    <cfRule type="cellIs" dxfId="2162" priority="63" operator="between">
      <formula>0.4999</formula>
      <formula>-0.4999</formula>
    </cfRule>
  </conditionalFormatting>
  <conditionalFormatting sqref="C48">
    <cfRule type="cellIs" dxfId="2161" priority="61" operator="between">
      <formula>0.4999</formula>
      <formula>-0.4999</formula>
    </cfRule>
  </conditionalFormatting>
  <conditionalFormatting sqref="C28">
    <cfRule type="cellIs" dxfId="2160" priority="57" operator="between">
      <formula>0.4999</formula>
      <formula>-0.4999</formula>
    </cfRule>
  </conditionalFormatting>
  <conditionalFormatting sqref="C51:D51">
    <cfRule type="cellIs" dxfId="2159" priority="59" operator="between">
      <formula>0.4999</formula>
      <formula>-0.4999</formula>
    </cfRule>
  </conditionalFormatting>
  <conditionalFormatting sqref="E51">
    <cfRule type="cellIs" dxfId="2158" priority="58" operator="between">
      <formula>0.4999</formula>
      <formula>-0.4999</formula>
    </cfRule>
  </conditionalFormatting>
  <conditionalFormatting sqref="N12">
    <cfRule type="cellIs" dxfId="2157" priority="46" operator="between">
      <formula>0.4999</formula>
      <formula>-0.4999</formula>
    </cfRule>
  </conditionalFormatting>
  <conditionalFormatting sqref="C29:C30">
    <cfRule type="cellIs" dxfId="2156" priority="53" operator="between">
      <formula>0.4999</formula>
      <formula>-0.4999</formula>
    </cfRule>
  </conditionalFormatting>
  <conditionalFormatting sqref="C25:D25">
    <cfRule type="cellIs" dxfId="2155" priority="42" operator="between">
      <formula>0.4999</formula>
      <formula>-0.4999</formula>
    </cfRule>
  </conditionalFormatting>
  <conditionalFormatting sqref="E38:E39">
    <cfRule type="cellIs" dxfId="2154" priority="50" operator="between">
      <formula>0.4999</formula>
      <formula>-0.4999</formula>
    </cfRule>
  </conditionalFormatting>
  <conditionalFormatting sqref="N13">
    <cfRule type="cellIs" dxfId="2153" priority="45" operator="between">
      <formula>0.4999</formula>
      <formula>-0.4999</formula>
    </cfRule>
  </conditionalFormatting>
  <conditionalFormatting sqref="M13">
    <cfRule type="cellIs" dxfId="2152" priority="44" operator="between">
      <formula>0.4999</formula>
      <formula>-0.4999</formula>
    </cfRule>
  </conditionalFormatting>
  <conditionalFormatting sqref="F10:F11">
    <cfRule type="cellIs" dxfId="2151" priority="41" operator="between">
      <formula>0.4999</formula>
      <formula>-0.4999</formula>
    </cfRule>
  </conditionalFormatting>
  <conditionalFormatting sqref="F23">
    <cfRule type="cellIs" dxfId="2150" priority="40" operator="between">
      <formula>0.4999</formula>
      <formula>-0.4999</formula>
    </cfRule>
  </conditionalFormatting>
  <conditionalFormatting sqref="F28">
    <cfRule type="cellIs" dxfId="2149" priority="29" operator="between">
      <formula>0.4999</formula>
      <formula>-0.4999</formula>
    </cfRule>
  </conditionalFormatting>
  <conditionalFormatting sqref="D24:E24">
    <cfRule type="cellIs" dxfId="2148" priority="38" operator="between">
      <formula>0.4999</formula>
      <formula>-0.4999</formula>
    </cfRule>
  </conditionalFormatting>
  <conditionalFormatting sqref="G24">
    <cfRule type="cellIs" dxfId="2147" priority="37" operator="between">
      <formula>0.4999</formula>
      <formula>-0.4999</formula>
    </cfRule>
  </conditionalFormatting>
  <conditionalFormatting sqref="F24">
    <cfRule type="cellIs" dxfId="2146" priority="36" operator="between">
      <formula>0.4999</formula>
      <formula>-0.4999</formula>
    </cfRule>
  </conditionalFormatting>
  <conditionalFormatting sqref="M48">
    <cfRule type="cellIs" dxfId="2145" priority="22" operator="between">
      <formula>0.4999</formula>
      <formula>-0.4999</formula>
    </cfRule>
  </conditionalFormatting>
  <conditionalFormatting sqref="F48">
    <cfRule type="cellIs" dxfId="2144" priority="23" operator="between">
      <formula>0.4999</formula>
      <formula>-0.4999</formula>
    </cfRule>
  </conditionalFormatting>
  <conditionalFormatting sqref="D28">
    <cfRule type="cellIs" dxfId="2143" priority="33" operator="between">
      <formula>0.4999</formula>
      <formula>-0.4999</formula>
    </cfRule>
  </conditionalFormatting>
  <conditionalFormatting sqref="D29:D30">
    <cfRule type="cellIs" dxfId="2142" priority="32" operator="between">
      <formula>0.4999</formula>
      <formula>-0.4999</formula>
    </cfRule>
  </conditionalFormatting>
  <conditionalFormatting sqref="E28">
    <cfRule type="cellIs" dxfId="2141" priority="31" operator="between">
      <formula>0.4999</formula>
      <formula>-0.4999</formula>
    </cfRule>
  </conditionalFormatting>
  <conditionalFormatting sqref="E29:E30">
    <cfRule type="cellIs" dxfId="2140" priority="30" operator="between">
      <formula>0.4999</formula>
      <formula>-0.4999</formula>
    </cfRule>
  </conditionalFormatting>
  <conditionalFormatting sqref="F29:F30">
    <cfRule type="cellIs" dxfId="2139" priority="28" operator="between">
      <formula>0.4999</formula>
      <formula>-0.4999</formula>
    </cfRule>
  </conditionalFormatting>
  <conditionalFormatting sqref="M28">
    <cfRule type="cellIs" dxfId="2138" priority="27" operator="between">
      <formula>0.4999</formula>
      <formula>-0.4999</formula>
    </cfRule>
  </conditionalFormatting>
  <conditionalFormatting sqref="M29:M30">
    <cfRule type="cellIs" dxfId="2137" priority="26" operator="between">
      <formula>0.4999</formula>
      <formula>-0.4999</formula>
    </cfRule>
  </conditionalFormatting>
  <conditionalFormatting sqref="D48">
    <cfRule type="cellIs" dxfId="2136" priority="25" operator="between">
      <formula>0.4999</formula>
      <formula>-0.4999</formula>
    </cfRule>
  </conditionalFormatting>
  <conditionalFormatting sqref="E48">
    <cfRule type="cellIs" dxfId="2135" priority="24" operator="between">
      <formula>0.4999</formula>
      <formula>-0.4999</formula>
    </cfRule>
  </conditionalFormatting>
  <conditionalFormatting sqref="H36">
    <cfRule type="cellIs" dxfId="2134" priority="18" operator="between">
      <formula>0.4999</formula>
      <formula>-0.4999</formula>
    </cfRule>
  </conditionalFormatting>
  <conditionalFormatting sqref="H34">
    <cfRule type="cellIs" dxfId="2133" priority="17" operator="between">
      <formula>0.4999</formula>
      <formula>-0.4999</formula>
    </cfRule>
  </conditionalFormatting>
  <conditionalFormatting sqref="H16:H23">
    <cfRule type="cellIs" dxfId="2132" priority="16" operator="between">
      <formula>0.4999</formula>
      <formula>-0.4999</formula>
    </cfRule>
  </conditionalFormatting>
  <conditionalFormatting sqref="H24">
    <cfRule type="cellIs" dxfId="2131" priority="15" operator="between">
      <formula>0.4999</formula>
      <formula>-0.4999</formula>
    </cfRule>
  </conditionalFormatting>
  <conditionalFormatting sqref="H28">
    <cfRule type="cellIs" dxfId="2130" priority="14" operator="between">
      <formula>0.4999</formula>
      <formula>-0.4999</formula>
    </cfRule>
  </conditionalFormatting>
  <conditionalFormatting sqref="H29:H30">
    <cfRule type="cellIs" dxfId="2129" priority="13" operator="between">
      <formula>0.4999</formula>
      <formula>-0.4999</formula>
    </cfRule>
  </conditionalFormatting>
  <conditionalFormatting sqref="H48">
    <cfRule type="cellIs" dxfId="2128" priority="12" operator="between">
      <formula>0.4999</formula>
      <formula>-0.4999</formula>
    </cfRule>
  </conditionalFormatting>
  <conditionalFormatting sqref="H53">
    <cfRule type="cellIs" dxfId="2127" priority="11" operator="between">
      <formula>0.4999</formula>
      <formula>-0.4999</formula>
    </cfRule>
  </conditionalFormatting>
  <conditionalFormatting sqref="H51">
    <cfRule type="cellIs" dxfId="2126" priority="10" operator="between">
      <formula>0.4999</formula>
      <formula>-0.4999</formula>
    </cfRule>
  </conditionalFormatting>
  <conditionalFormatting sqref="H10:H11">
    <cfRule type="cellIs" dxfId="2125" priority="8" operator="between">
      <formula>0.4999</formula>
      <formula>-0.4999</formula>
    </cfRule>
  </conditionalFormatting>
  <conditionalFormatting sqref="F35:G35">
    <cfRule type="cellIs" dxfId="2124" priority="7" operator="between">
      <formula>0.4999</formula>
      <formula>-0.4999</formula>
    </cfRule>
  </conditionalFormatting>
  <conditionalFormatting sqref="C35:E35">
    <cfRule type="cellIs" dxfId="2123" priority="6" operator="between">
      <formula>0.4999</formula>
      <formula>-0.4999</formula>
    </cfRule>
  </conditionalFormatting>
  <conditionalFormatting sqref="H35">
    <cfRule type="cellIs" dxfId="2122" priority="5" operator="between">
      <formula>0.4999</formula>
      <formula>-0.4999</formula>
    </cfRule>
  </conditionalFormatting>
  <conditionalFormatting sqref="C43">
    <cfRule type="cellIs" dxfId="2121" priority="4" operator="between">
      <formula>0.4999</formula>
      <formula>-0.4999</formula>
    </cfRule>
  </conditionalFormatting>
  <conditionalFormatting sqref="H43">
    <cfRule type="cellIs" dxfId="2120" priority="3" operator="between">
      <formula>0.4999</formula>
      <formula>-0.4999</formula>
    </cfRule>
  </conditionalFormatting>
  <conditionalFormatting sqref="D56">
    <cfRule type="cellIs" dxfId="2119" priority="2" operator="between">
      <formula>0.4999</formula>
      <formula>-0.4999</formula>
    </cfRule>
  </conditionalFormatting>
  <conditionalFormatting sqref="E56">
    <cfRule type="cellIs" dxfId="2118" priority="1" operator="between">
      <formula>0.4999</formula>
      <formula>-0.4999</formula>
    </cfRule>
  </conditionalFormatting>
  <pageMargins left="0.7" right="0.7" top="0.75" bottom="0.75" header="0.3" footer="0.3"/>
  <pageSetup paperSize="9" scale="65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E6C36-8C19-492D-81C5-2FE972804AC1}">
  <sheetPr>
    <pageSetUpPr fitToPage="1"/>
  </sheetPr>
  <dimension ref="A2:N52"/>
  <sheetViews>
    <sheetView showGridLines="0" zoomScale="85" zoomScaleNormal="85" zoomScaleSheetLayoutView="100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600" t="s">
        <v>642</v>
      </c>
      <c r="C2" s="18"/>
      <c r="D2" s="18"/>
      <c r="E2" s="18"/>
      <c r="F2" s="20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603" t="s">
        <v>335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3.5" x14ac:dyDescent="0.3">
      <c r="A5" s="599"/>
      <c r="B5" s="1071" t="s">
        <v>7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3.5" x14ac:dyDescent="0.3">
      <c r="A6" s="599"/>
      <c r="B6" s="606"/>
      <c r="C6" s="1913">
        <v>2020</v>
      </c>
      <c r="D6" s="1913"/>
      <c r="E6" s="1913"/>
      <c r="F6" s="1913"/>
      <c r="G6" s="32"/>
      <c r="H6" s="1913">
        <v>2021</v>
      </c>
      <c r="I6" s="1913"/>
      <c r="J6" s="1913"/>
      <c r="K6" s="1913"/>
      <c r="L6" s="32"/>
      <c r="M6" s="1913" t="s">
        <v>8</v>
      </c>
      <c r="N6" s="1980"/>
    </row>
    <row r="7" spans="1:14" ht="13.5" x14ac:dyDescent="0.3">
      <c r="A7" s="599"/>
      <c r="B7" s="606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574">
        <v>2020</v>
      </c>
      <c r="N7" s="607">
        <v>2021</v>
      </c>
    </row>
    <row r="8" spans="1:14" ht="13.5" x14ac:dyDescent="0.3">
      <c r="A8" s="599"/>
      <c r="B8" s="606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577"/>
      <c r="N8" s="1361"/>
    </row>
    <row r="9" spans="1:14" ht="13.5" x14ac:dyDescent="0.3">
      <c r="A9" s="599"/>
      <c r="B9" s="608"/>
      <c r="F9" s="688"/>
      <c r="K9" s="1356"/>
      <c r="N9" s="1356"/>
    </row>
    <row r="10" spans="1:14" s="602" customFormat="1" x14ac:dyDescent="0.25">
      <c r="B10" s="815" t="s">
        <v>643</v>
      </c>
      <c r="C10" s="1754">
        <v>8.692956999999998</v>
      </c>
      <c r="D10" s="1754">
        <v>11.436159999999999</v>
      </c>
      <c r="E10" s="1754">
        <v>6.1200659999999987</v>
      </c>
      <c r="F10" s="1457">
        <v>19.769950000000005</v>
      </c>
      <c r="G10" s="1754"/>
      <c r="H10" s="1754">
        <v>12.990339909999999</v>
      </c>
      <c r="I10" s="1754"/>
      <c r="J10" s="1754"/>
      <c r="K10" s="1597"/>
      <c r="L10" s="1754"/>
      <c r="M10" s="1754">
        <v>46.019132999999997</v>
      </c>
      <c r="N10" s="1260"/>
    </row>
    <row r="11" spans="1:14" x14ac:dyDescent="0.25">
      <c r="B11" s="815" t="s">
        <v>644</v>
      </c>
      <c r="C11" s="1754">
        <v>29.050229000000002</v>
      </c>
      <c r="D11" s="1754">
        <v>21.509001000000001</v>
      </c>
      <c r="E11" s="1754">
        <v>51.475843000000005</v>
      </c>
      <c r="F11" s="1457">
        <v>33.521031999999998</v>
      </c>
      <c r="G11" s="1754"/>
      <c r="H11" s="1754">
        <v>61.998592250000002</v>
      </c>
      <c r="I11" s="1754"/>
      <c r="J11" s="1754"/>
      <c r="K11" s="1597"/>
      <c r="L11" s="1754"/>
      <c r="M11" s="1754">
        <v>135.556105</v>
      </c>
      <c r="N11" s="1260"/>
    </row>
    <row r="12" spans="1:14" x14ac:dyDescent="0.25">
      <c r="B12" s="1073" t="s">
        <v>24</v>
      </c>
      <c r="C12" s="1598">
        <v>37.737370740000003</v>
      </c>
      <c r="D12" s="1598">
        <v>32.944505989999996</v>
      </c>
      <c r="E12" s="1598">
        <v>57.595261790000002</v>
      </c>
      <c r="F12" s="1599">
        <v>53.293909410000005</v>
      </c>
      <c r="G12" s="1598"/>
      <c r="H12" s="1598">
        <v>74.989003382000007</v>
      </c>
      <c r="I12" s="1598"/>
      <c r="J12" s="1598"/>
      <c r="K12" s="1600"/>
      <c r="L12" s="1598"/>
      <c r="M12" s="1598">
        <v>181.57104792999996</v>
      </c>
      <c r="N12" s="974"/>
    </row>
    <row r="13" spans="1:14" x14ac:dyDescent="0.25">
      <c r="B13" s="1079" t="s">
        <v>25</v>
      </c>
      <c r="C13" s="1754">
        <v>-15.06798993</v>
      </c>
      <c r="D13" s="1754">
        <v>8.0644861700000003</v>
      </c>
      <c r="E13" s="1754">
        <v>0.11335716</v>
      </c>
      <c r="F13" s="1457">
        <v>29.207120830000001</v>
      </c>
      <c r="G13" s="1754"/>
      <c r="H13" s="1754">
        <v>-2.4338538500000002</v>
      </c>
      <c r="I13" s="1754"/>
      <c r="J13" s="1754"/>
      <c r="K13" s="1597"/>
      <c r="L13" s="1754"/>
      <c r="M13" s="1754">
        <v>22.31697423</v>
      </c>
      <c r="N13" s="1260"/>
    </row>
    <row r="14" spans="1:14" x14ac:dyDescent="0.25">
      <c r="B14" s="1079" t="s">
        <v>26</v>
      </c>
      <c r="C14" s="1754">
        <v>0.41045619999999999</v>
      </c>
      <c r="D14" s="1754">
        <v>9.6384250000000005E-2</v>
      </c>
      <c r="E14" s="1754">
        <v>-2.3190999999999997E-3</v>
      </c>
      <c r="F14" s="1457">
        <v>0.21873504999999999</v>
      </c>
      <c r="G14" s="1754"/>
      <c r="H14" s="1754">
        <v>1.5190984999999999</v>
      </c>
      <c r="I14" s="1754"/>
      <c r="J14" s="1754"/>
      <c r="K14" s="1597"/>
      <c r="L14" s="1754"/>
      <c r="M14" s="1754">
        <v>0.72325640000000002</v>
      </c>
      <c r="N14" s="1260"/>
    </row>
    <row r="15" spans="1:14" x14ac:dyDescent="0.25">
      <c r="B15" s="1079" t="s">
        <v>27</v>
      </c>
      <c r="C15" s="1754">
        <v>0</v>
      </c>
      <c r="D15" s="1754">
        <v>0</v>
      </c>
      <c r="E15" s="1754">
        <v>0</v>
      </c>
      <c r="F15" s="1457">
        <v>-1.4520169999999999</v>
      </c>
      <c r="G15" s="1754"/>
      <c r="H15" s="1754">
        <v>0</v>
      </c>
      <c r="I15" s="1754"/>
      <c r="J15" s="1754"/>
      <c r="K15" s="1597"/>
      <c r="L15" s="1754"/>
      <c r="M15" s="1754">
        <v>-1.4520169999999999</v>
      </c>
      <c r="N15" s="1260"/>
    </row>
    <row r="16" spans="1:14" x14ac:dyDescent="0.25">
      <c r="B16" s="1168" t="s">
        <v>28</v>
      </c>
      <c r="C16" s="1601">
        <v>-14.657533729999999</v>
      </c>
      <c r="D16" s="1601">
        <v>8.1608704200000002</v>
      </c>
      <c r="E16" s="1601">
        <v>0.11103805999999999</v>
      </c>
      <c r="F16" s="1602">
        <v>27.973838879999999</v>
      </c>
      <c r="G16" s="1601"/>
      <c r="H16" s="1601">
        <v>-0.91475534999999997</v>
      </c>
      <c r="I16" s="1601"/>
      <c r="J16" s="1601"/>
      <c r="K16" s="1603"/>
      <c r="L16" s="1601"/>
      <c r="M16" s="1601">
        <v>21.588213629999998</v>
      </c>
      <c r="N16" s="1165"/>
    </row>
    <row r="17" spans="2:14" x14ac:dyDescent="0.25">
      <c r="B17" s="1074" t="s">
        <v>29</v>
      </c>
      <c r="C17" s="1750">
        <v>-2.8640599999999999E-3</v>
      </c>
      <c r="D17" s="1750">
        <v>-0.47946440000000001</v>
      </c>
      <c r="E17" s="1750">
        <v>-0.77696374999999995</v>
      </c>
      <c r="F17" s="1260">
        <v>-6.7803439880000003</v>
      </c>
      <c r="G17" s="1750"/>
      <c r="H17" s="1750">
        <v>-1.80094167</v>
      </c>
      <c r="I17" s="1750"/>
      <c r="J17" s="1750"/>
      <c r="K17" s="1355"/>
      <c r="L17" s="1750"/>
      <c r="M17" s="1750">
        <v>-8.0396361980000002</v>
      </c>
      <c r="N17" s="1260"/>
    </row>
    <row r="18" spans="2:14" x14ac:dyDescent="0.25">
      <c r="B18" s="1073" t="s">
        <v>30</v>
      </c>
      <c r="C18" s="973">
        <v>23.079837010000002</v>
      </c>
      <c r="D18" s="973">
        <v>40.62302948</v>
      </c>
      <c r="E18" s="973">
        <v>56.931672550000002</v>
      </c>
      <c r="F18" s="974">
        <v>74.485066279999998</v>
      </c>
      <c r="G18" s="973"/>
      <c r="H18" s="973">
        <v>72.273235139999997</v>
      </c>
      <c r="I18" s="973"/>
      <c r="J18" s="973"/>
      <c r="K18" s="975"/>
      <c r="L18" s="973"/>
      <c r="M18" s="973">
        <v>195.11960531999998</v>
      </c>
      <c r="N18" s="974"/>
    </row>
    <row r="19" spans="2:14" x14ac:dyDescent="0.25">
      <c r="B19" s="1074" t="s">
        <v>31</v>
      </c>
      <c r="C19" s="1750">
        <v>-7.2190425900000008</v>
      </c>
      <c r="D19" s="1750">
        <v>-10.81454505</v>
      </c>
      <c r="E19" s="1750">
        <v>-16.073333560000002</v>
      </c>
      <c r="F19" s="1260">
        <v>-10.0401533368</v>
      </c>
      <c r="G19" s="1750"/>
      <c r="H19" s="1750">
        <v>-20.734419370000001</v>
      </c>
      <c r="I19" s="1750"/>
      <c r="J19" s="1750"/>
      <c r="K19" s="1355"/>
      <c r="L19" s="1750"/>
      <c r="M19" s="1750">
        <v>-44.147074568000001</v>
      </c>
      <c r="N19" s="1260"/>
    </row>
    <row r="20" spans="2:14" x14ac:dyDescent="0.25">
      <c r="B20" s="1073" t="s">
        <v>32</v>
      </c>
      <c r="C20" s="973">
        <v>15.857930387</v>
      </c>
      <c r="D20" s="973">
        <v>29.81136703</v>
      </c>
      <c r="E20" s="973">
        <v>40.886997581999999</v>
      </c>
      <c r="F20" s="974">
        <v>64.429779784000004</v>
      </c>
      <c r="G20" s="973"/>
      <c r="H20" s="973">
        <v>51.538815770000006</v>
      </c>
      <c r="I20" s="973"/>
      <c r="J20" s="973"/>
      <c r="K20" s="975"/>
      <c r="L20" s="973"/>
      <c r="M20" s="973">
        <v>150.98607478300002</v>
      </c>
      <c r="N20" s="974"/>
    </row>
    <row r="21" spans="2:14" x14ac:dyDescent="0.25">
      <c r="B21" s="1076"/>
      <c r="C21" s="1077"/>
      <c r="D21" s="1077"/>
      <c r="E21" s="1077"/>
      <c r="F21" s="1255"/>
      <c r="H21" s="1826"/>
      <c r="I21" s="1077"/>
      <c r="J21" s="1077"/>
      <c r="K21" s="1412"/>
      <c r="M21" s="1077"/>
      <c r="N21" s="1078"/>
    </row>
    <row r="22" spans="2:14" x14ac:dyDescent="0.25">
      <c r="B22" s="1074" t="s">
        <v>188</v>
      </c>
      <c r="C22" s="1750">
        <v>27.091913999999999</v>
      </c>
      <c r="D22" s="1750">
        <v>23.776152</v>
      </c>
      <c r="E22" s="1750">
        <v>41.269773000000001</v>
      </c>
      <c r="F22" s="1260">
        <v>38.356589999999997</v>
      </c>
      <c r="H22" s="1750">
        <v>53.654384472000004</v>
      </c>
      <c r="I22" s="1750"/>
      <c r="J22" s="1750"/>
      <c r="K22" s="1260"/>
      <c r="M22" s="1750">
        <v>130.494429</v>
      </c>
      <c r="N22" s="1260"/>
    </row>
    <row r="23" spans="2:14" x14ac:dyDescent="0.25">
      <c r="B23" s="1074" t="s">
        <v>348</v>
      </c>
      <c r="C23" s="1750">
        <v>551.37164180900004</v>
      </c>
      <c r="D23" s="1750">
        <v>568.82854558550002</v>
      </c>
      <c r="E23" s="1750">
        <v>574.68721243649998</v>
      </c>
      <c r="F23" s="1260">
        <v>595.57815053999991</v>
      </c>
      <c r="H23" s="1750">
        <v>671.87255185499998</v>
      </c>
      <c r="I23" s="1750"/>
      <c r="J23" s="1750"/>
      <c r="K23" s="1260"/>
      <c r="M23" s="1750">
        <v>574.58548951019998</v>
      </c>
      <c r="N23" s="1260"/>
    </row>
    <row r="24" spans="2:14" x14ac:dyDescent="0.25">
      <c r="B24" s="1075" t="s">
        <v>563</v>
      </c>
      <c r="C24" s="897">
        <v>0.19654195539047961</v>
      </c>
      <c r="D24" s="897">
        <v>0.16719379514631783</v>
      </c>
      <c r="E24" s="897">
        <v>0.2872503078955152</v>
      </c>
      <c r="F24" s="898">
        <v>0.25760910427101985</v>
      </c>
      <c r="H24" s="897">
        <v>0.31913819532588239</v>
      </c>
      <c r="I24" s="897"/>
      <c r="J24" s="897"/>
      <c r="K24" s="898"/>
      <c r="M24" s="897">
        <v>0.22711054581144879</v>
      </c>
      <c r="N24" s="898"/>
    </row>
    <row r="25" spans="2:14" x14ac:dyDescent="0.25">
      <c r="B25" s="1074"/>
      <c r="C25" s="1750"/>
      <c r="D25" s="1750"/>
      <c r="E25" s="1750"/>
      <c r="F25" s="1260"/>
      <c r="G25" s="1750"/>
      <c r="H25" s="1750"/>
      <c r="I25" s="1750"/>
      <c r="J25" s="1750"/>
      <c r="K25" s="1355"/>
      <c r="L25" s="1750"/>
      <c r="M25" s="1750"/>
      <c r="N25" s="1260"/>
    </row>
    <row r="26" spans="2:14" x14ac:dyDescent="0.25">
      <c r="B26" s="1074" t="s">
        <v>349</v>
      </c>
      <c r="C26" s="1750">
        <v>114.96732799999999</v>
      </c>
      <c r="D26" s="1750">
        <v>116.56873899999999</v>
      </c>
      <c r="E26" s="1750">
        <v>136.488867</v>
      </c>
      <c r="F26" s="1260">
        <v>117.36309900000001</v>
      </c>
      <c r="G26" s="1750"/>
      <c r="H26" s="1750">
        <v>136.911393</v>
      </c>
      <c r="I26" s="1750"/>
      <c r="J26" s="1750"/>
      <c r="K26" s="1355"/>
      <c r="L26" s="1750">
        <v>0</v>
      </c>
      <c r="M26" s="1750">
        <v>485.38803300000001</v>
      </c>
      <c r="N26" s="1260"/>
    </row>
    <row r="27" spans="2:14" x14ac:dyDescent="0.25">
      <c r="B27" s="1074" t="s">
        <v>350</v>
      </c>
      <c r="C27" s="1754">
        <v>91.276239916999998</v>
      </c>
      <c r="D27" s="1754">
        <v>87.425580428000004</v>
      </c>
      <c r="E27" s="1754">
        <v>94.09254761599999</v>
      </c>
      <c r="F27" s="1457">
        <v>86.293881290000002</v>
      </c>
      <c r="G27" s="1750"/>
      <c r="H27" s="1750">
        <v>87.315866999999997</v>
      </c>
      <c r="I27" s="1750"/>
      <c r="J27" s="1750"/>
      <c r="K27" s="1355"/>
      <c r="L27" s="1750">
        <v>0</v>
      </c>
      <c r="M27" s="1750">
        <v>359.08824925099998</v>
      </c>
      <c r="N27" s="1260"/>
    </row>
    <row r="28" spans="2:14" x14ac:dyDescent="0.25">
      <c r="B28" s="1075"/>
      <c r="C28" s="1750"/>
      <c r="D28" s="1750"/>
      <c r="E28" s="1750"/>
      <c r="F28" s="1260"/>
      <c r="G28" s="1750"/>
      <c r="H28" s="1750"/>
      <c r="I28" s="1750"/>
      <c r="J28" s="1750"/>
      <c r="K28" s="1355"/>
      <c r="L28" s="1750"/>
      <c r="M28" s="1750"/>
      <c r="N28" s="1260"/>
    </row>
    <row r="29" spans="2:14" x14ac:dyDescent="0.25">
      <c r="B29" s="1079" t="s">
        <v>432</v>
      </c>
      <c r="C29" s="1750">
        <v>8659.2257921700002</v>
      </c>
      <c r="D29" s="1750">
        <v>4942.6798528299996</v>
      </c>
      <c r="E29" s="1750">
        <v>2218.2192322199999</v>
      </c>
      <c r="F29" s="1260">
        <v>6332.5355146599995</v>
      </c>
      <c r="G29" s="1750"/>
      <c r="H29" s="1750">
        <v>4737.7574544300005</v>
      </c>
      <c r="I29" s="1750"/>
      <c r="J29" s="1750"/>
      <c r="K29" s="1355"/>
      <c r="L29" s="1750">
        <v>0</v>
      </c>
      <c r="M29" s="1750">
        <v>22152.660391879996</v>
      </c>
      <c r="N29" s="1260"/>
    </row>
    <row r="30" spans="2:14" x14ac:dyDescent="0.25">
      <c r="B30" s="1079" t="s">
        <v>645</v>
      </c>
      <c r="C30" s="1750">
        <v>2657.5919841100003</v>
      </c>
      <c r="D30" s="1750">
        <v>2001.2912298599999</v>
      </c>
      <c r="E30" s="1750">
        <v>1994.7619766500002</v>
      </c>
      <c r="F30" s="1260">
        <v>3312.1039123800001</v>
      </c>
      <c r="G30" s="1750"/>
      <c r="H30" s="1750">
        <v>2159.6599489900004</v>
      </c>
      <c r="I30" s="1750"/>
      <c r="J30" s="1750"/>
      <c r="K30" s="1355"/>
      <c r="L30" s="1750">
        <v>0</v>
      </c>
      <c r="M30" s="1750">
        <v>9965.7491030000001</v>
      </c>
      <c r="N30" s="1260"/>
    </row>
    <row r="31" spans="2:14" x14ac:dyDescent="0.25">
      <c r="B31" s="1079" t="s">
        <v>646</v>
      </c>
      <c r="C31" s="1750">
        <v>5062.2243914199998</v>
      </c>
      <c r="D31" s="1750">
        <v>4594.3289033700003</v>
      </c>
      <c r="E31" s="1750">
        <v>5627.9430189099903</v>
      </c>
      <c r="F31" s="1260">
        <v>4546.9443286999995</v>
      </c>
      <c r="G31" s="1750"/>
      <c r="H31" s="1750">
        <v>6920.1673600100003</v>
      </c>
      <c r="I31" s="1750"/>
      <c r="J31" s="1750"/>
      <c r="K31" s="1355"/>
      <c r="L31" s="1750">
        <v>0</v>
      </c>
      <c r="M31" s="1750">
        <v>19831.44064239999</v>
      </c>
      <c r="N31" s="1260"/>
    </row>
    <row r="32" spans="2:14" x14ac:dyDescent="0.25">
      <c r="B32" s="1170" t="s">
        <v>643</v>
      </c>
      <c r="C32" s="1750">
        <v>16379.042167700001</v>
      </c>
      <c r="D32" s="1750">
        <v>11538.299986059999</v>
      </c>
      <c r="E32" s="1750">
        <v>9840.9242277799913</v>
      </c>
      <c r="F32" s="1260">
        <v>14191.583755740001</v>
      </c>
      <c r="G32" s="1750"/>
      <c r="H32" s="1750">
        <v>13817.584763429999</v>
      </c>
      <c r="I32" s="1750"/>
      <c r="J32" s="1750"/>
      <c r="K32" s="1355"/>
      <c r="L32" s="1750">
        <v>0</v>
      </c>
      <c r="M32" s="1750">
        <v>51949.85013727998</v>
      </c>
      <c r="N32" s="1260"/>
    </row>
    <row r="33" spans="1:14" x14ac:dyDescent="0.25">
      <c r="B33" s="1171" t="s">
        <v>644</v>
      </c>
      <c r="C33" s="1750">
        <v>27643.28450088</v>
      </c>
      <c r="D33" s="1750">
        <v>27742.798250790001</v>
      </c>
      <c r="E33" s="1750">
        <v>34303.198432960002</v>
      </c>
      <c r="F33" s="1260">
        <v>25854.621280619998</v>
      </c>
      <c r="G33" s="1750"/>
      <c r="H33" s="1750">
        <v>32857.688243079996</v>
      </c>
      <c r="I33" s="1750"/>
      <c r="J33" s="1750"/>
      <c r="K33" s="1355"/>
      <c r="L33" s="1750">
        <v>0</v>
      </c>
      <c r="M33" s="1750">
        <v>115543.90246524999</v>
      </c>
      <c r="N33" s="1260"/>
    </row>
    <row r="34" spans="1:14" s="969" customFormat="1" ht="12" customHeight="1" x14ac:dyDescent="0.35">
      <c r="B34" s="972" t="s">
        <v>647</v>
      </c>
      <c r="C34" s="973">
        <v>44022.326668580004</v>
      </c>
      <c r="D34" s="973">
        <v>39281.098236849997</v>
      </c>
      <c r="E34" s="973">
        <v>44144.122660739988</v>
      </c>
      <c r="F34" s="974">
        <v>40046.205036359999</v>
      </c>
      <c r="G34" s="973"/>
      <c r="H34" s="973">
        <v>46675.273006509997</v>
      </c>
      <c r="I34" s="973"/>
      <c r="J34" s="973"/>
      <c r="K34" s="975"/>
      <c r="L34" s="973">
        <v>0</v>
      </c>
      <c r="M34" s="973">
        <v>167493.75260252997</v>
      </c>
      <c r="N34" s="974"/>
    </row>
    <row r="35" spans="1:14" s="969" customFormat="1" ht="12" customHeight="1" x14ac:dyDescent="0.35">
      <c r="A35" s="601"/>
      <c r="B35" s="1075"/>
      <c r="C35" s="1750"/>
      <c r="D35" s="1750"/>
      <c r="E35" s="1750"/>
      <c r="F35" s="1260"/>
      <c r="G35" s="1750"/>
      <c r="H35" s="1750"/>
      <c r="I35" s="1750"/>
      <c r="J35" s="1750"/>
      <c r="K35" s="1355"/>
      <c r="L35" s="1750"/>
      <c r="M35" s="1750"/>
      <c r="N35" s="1260"/>
    </row>
    <row r="36" spans="1:14" x14ac:dyDescent="0.25">
      <c r="B36" s="1079" t="s">
        <v>432</v>
      </c>
      <c r="C36" s="1750">
        <v>6038.4695760499999</v>
      </c>
      <c r="D36" s="1750">
        <v>2552.4437626399999</v>
      </c>
      <c r="E36" s="1750">
        <v>-1729.3498711099999</v>
      </c>
      <c r="F36" s="1260">
        <v>2741.4626794800001</v>
      </c>
      <c r="G36" s="1750"/>
      <c r="H36" s="1750">
        <v>-2941.71899373</v>
      </c>
      <c r="I36" s="1750"/>
      <c r="J36" s="1750"/>
      <c r="K36" s="1355"/>
      <c r="L36" s="1750">
        <v>0</v>
      </c>
      <c r="M36" s="1750">
        <v>9603.0261470600017</v>
      </c>
      <c r="N36" s="1260"/>
    </row>
    <row r="37" spans="1:14" x14ac:dyDescent="0.25">
      <c r="B37" s="1079" t="s">
        <v>645</v>
      </c>
      <c r="C37" s="1750">
        <v>-1065.21508877</v>
      </c>
      <c r="D37" s="1750">
        <v>395.56585418999998</v>
      </c>
      <c r="E37" s="1750">
        <v>-88.048321050000212</v>
      </c>
      <c r="F37" s="1260">
        <v>1024.0058486400001</v>
      </c>
      <c r="G37" s="1750"/>
      <c r="H37" s="1750">
        <v>-768.90105205999998</v>
      </c>
      <c r="I37" s="1750"/>
      <c r="J37" s="1750"/>
      <c r="K37" s="1355"/>
      <c r="L37" s="1750">
        <v>0</v>
      </c>
      <c r="M37" s="1750">
        <v>266.30829300999989</v>
      </c>
      <c r="N37" s="1260"/>
    </row>
    <row r="38" spans="1:14" x14ac:dyDescent="0.25">
      <c r="B38" s="1079" t="s">
        <v>646</v>
      </c>
      <c r="C38" s="1750">
        <v>-1670.5882489399901</v>
      </c>
      <c r="D38" s="1750">
        <v>-454.14503976999401</v>
      </c>
      <c r="E38" s="1750">
        <v>1667.89995879</v>
      </c>
      <c r="F38" s="1260">
        <v>997.403395110004</v>
      </c>
      <c r="G38" s="1750"/>
      <c r="H38" s="1750">
        <v>138.39170011000002</v>
      </c>
      <c r="I38" s="1750"/>
      <c r="J38" s="1750"/>
      <c r="K38" s="1355"/>
      <c r="L38" s="1750">
        <v>0</v>
      </c>
      <c r="M38" s="1750">
        <v>540.57006519001982</v>
      </c>
      <c r="N38" s="1260"/>
    </row>
    <row r="39" spans="1:14" x14ac:dyDescent="0.25">
      <c r="B39" s="1171" t="s">
        <v>643</v>
      </c>
      <c r="C39" s="1750">
        <v>3302.6662383400108</v>
      </c>
      <c r="D39" s="1750">
        <v>2493.864577060006</v>
      </c>
      <c r="E39" s="1750">
        <v>-149.49823337000012</v>
      </c>
      <c r="F39" s="1260">
        <v>4762.8719232300036</v>
      </c>
      <c r="G39" s="1750"/>
      <c r="H39" s="1750">
        <v>-3572.2283456799996</v>
      </c>
      <c r="I39" s="1750"/>
      <c r="J39" s="1750"/>
      <c r="K39" s="1355"/>
      <c r="L39" s="1750">
        <v>0</v>
      </c>
      <c r="M39" s="1750">
        <v>10409.904505260021</v>
      </c>
      <c r="N39" s="1260"/>
    </row>
    <row r="40" spans="1:14" x14ac:dyDescent="0.25">
      <c r="B40" s="1171" t="s">
        <v>644</v>
      </c>
      <c r="C40" s="1750">
        <v>2283.3332845300001</v>
      </c>
      <c r="D40" s="1750">
        <v>236.328037009995</v>
      </c>
      <c r="E40" s="1750">
        <v>691.814387240001</v>
      </c>
      <c r="F40" s="1260">
        <v>2159.89803549</v>
      </c>
      <c r="G40" s="1750"/>
      <c r="H40" s="1750">
        <v>2980.5375703499999</v>
      </c>
      <c r="I40" s="1750"/>
      <c r="J40" s="1750"/>
      <c r="K40" s="1355"/>
      <c r="L40" s="1750">
        <v>0</v>
      </c>
      <c r="M40" s="1750">
        <v>5371.3737442699958</v>
      </c>
      <c r="N40" s="1260"/>
    </row>
    <row r="41" spans="1:14" s="969" customFormat="1" ht="12" customHeight="1" x14ac:dyDescent="0.35">
      <c r="B41" s="972" t="s">
        <v>68</v>
      </c>
      <c r="C41" s="973">
        <v>5585.99952287001</v>
      </c>
      <c r="D41" s="973">
        <v>2730.1926140700011</v>
      </c>
      <c r="E41" s="973">
        <v>542.31615387000079</v>
      </c>
      <c r="F41" s="974">
        <v>6922.7699587200032</v>
      </c>
      <c r="G41" s="973"/>
      <c r="H41" s="973">
        <v>-591.69077533000006</v>
      </c>
      <c r="I41" s="973"/>
      <c r="J41" s="973"/>
      <c r="K41" s="975"/>
      <c r="L41" s="973">
        <v>0</v>
      </c>
      <c r="M41" s="973">
        <v>15781.278249530016</v>
      </c>
      <c r="N41" s="974"/>
    </row>
    <row r="42" spans="1:14" x14ac:dyDescent="0.25">
      <c r="B42" s="1080"/>
      <c r="F42" s="688"/>
      <c r="H42" s="1827"/>
      <c r="K42" s="1356"/>
      <c r="N42" s="688"/>
    </row>
    <row r="43" spans="1:14" x14ac:dyDescent="0.25">
      <c r="B43" s="1079" t="s">
        <v>432</v>
      </c>
      <c r="C43" s="1750">
        <v>3.7909808322673997</v>
      </c>
      <c r="D43" s="1750">
        <v>3.4963197890298701</v>
      </c>
      <c r="E43" s="1750">
        <v>-0.65267726184659192</v>
      </c>
      <c r="F43" s="1260">
        <v>1.7494010498161399</v>
      </c>
      <c r="G43" s="1750"/>
      <c r="H43" s="1750">
        <v>-0.58067352000000005</v>
      </c>
      <c r="I43" s="1750"/>
      <c r="J43" s="1750"/>
      <c r="K43" s="1355"/>
      <c r="L43" s="1750">
        <v>0</v>
      </c>
      <c r="M43" s="1750">
        <v>8.3840244092668179</v>
      </c>
      <c r="N43" s="1260"/>
    </row>
    <row r="44" spans="1:14" x14ac:dyDescent="0.25">
      <c r="B44" s="1079" t="s">
        <v>645</v>
      </c>
      <c r="C44" s="1750">
        <v>-1.07158914987895</v>
      </c>
      <c r="D44" s="1750">
        <v>0.37863170581636102</v>
      </c>
      <c r="E44" s="1750">
        <v>0.11918346372468999</v>
      </c>
      <c r="F44" s="1260">
        <v>1.66471097751907</v>
      </c>
      <c r="G44" s="1750"/>
      <c r="H44" s="1750">
        <v>-1.2371281600000001</v>
      </c>
      <c r="I44" s="1750"/>
      <c r="J44" s="1750"/>
      <c r="K44" s="1355"/>
      <c r="L44" s="1750">
        <v>0</v>
      </c>
      <c r="M44" s="1750">
        <v>1.0909369971811711</v>
      </c>
      <c r="N44" s="1260"/>
    </row>
    <row r="45" spans="1:14" x14ac:dyDescent="0.25">
      <c r="B45" s="1079" t="s">
        <v>646</v>
      </c>
      <c r="C45" s="1750">
        <v>-2.5846795810083099</v>
      </c>
      <c r="D45" s="1750">
        <v>1.0890918066967901</v>
      </c>
      <c r="E45" s="1750">
        <v>4.0096903444205703</v>
      </c>
      <c r="F45" s="1260">
        <v>-0.95308319764661598</v>
      </c>
      <c r="G45" s="1750"/>
      <c r="H45" s="1750">
        <v>1.5611069399999999</v>
      </c>
      <c r="I45" s="1750"/>
      <c r="J45" s="1750"/>
      <c r="K45" s="1355"/>
      <c r="L45" s="1750">
        <v>0</v>
      </c>
      <c r="M45" s="1750">
        <v>1.5610193724624337</v>
      </c>
      <c r="N45" s="1260"/>
    </row>
    <row r="46" spans="1:14" s="969" customFormat="1" ht="12" customHeight="1" x14ac:dyDescent="0.35">
      <c r="A46" s="1440"/>
      <c r="B46" s="972" t="s">
        <v>837</v>
      </c>
      <c r="C46" s="973">
        <v>0.13471210138014006</v>
      </c>
      <c r="D46" s="973">
        <v>4.9640433015430219</v>
      </c>
      <c r="E46" s="973">
        <v>3.4761965462986679</v>
      </c>
      <c r="F46" s="974">
        <v>2.4610288296885936</v>
      </c>
      <c r="G46" s="973"/>
      <c r="H46" s="973">
        <v>-0.2566947400000002</v>
      </c>
      <c r="I46" s="973"/>
      <c r="J46" s="973"/>
      <c r="K46" s="975"/>
      <c r="L46" s="973">
        <v>0</v>
      </c>
      <c r="M46" s="973">
        <v>11.035980778910425</v>
      </c>
      <c r="N46" s="974"/>
    </row>
    <row r="47" spans="1:14" x14ac:dyDescent="0.25">
      <c r="B47" s="1081"/>
      <c r="F47" s="688"/>
      <c r="H47" s="1827"/>
      <c r="K47" s="1356"/>
      <c r="N47" s="688"/>
    </row>
    <row r="48" spans="1:14" x14ac:dyDescent="0.25">
      <c r="B48" s="1082" t="s">
        <v>648</v>
      </c>
      <c r="C48" s="1905">
        <v>8.7000000000000077E-2</v>
      </c>
      <c r="D48" s="1905">
        <v>0.11699999999999999</v>
      </c>
      <c r="E48" s="1905">
        <v>6.4999999999999947E-2</v>
      </c>
      <c r="F48" s="1906">
        <v>0.16200000000000003</v>
      </c>
      <c r="G48" s="643"/>
      <c r="H48" s="1905">
        <v>0.126</v>
      </c>
      <c r="I48" s="1905"/>
      <c r="J48" s="1905"/>
      <c r="K48" s="1906"/>
      <c r="L48" s="643"/>
      <c r="M48" s="1905">
        <v>0.1090000000000001</v>
      </c>
      <c r="N48" s="1906"/>
    </row>
    <row r="49" spans="2:14" x14ac:dyDescent="0.25">
      <c r="B49" s="642"/>
      <c r="F49" s="688"/>
      <c r="H49" s="1827"/>
      <c r="K49" s="688"/>
      <c r="N49" s="688"/>
    </row>
    <row r="50" spans="2:14" x14ac:dyDescent="0.25">
      <c r="B50" s="1074" t="s">
        <v>321</v>
      </c>
      <c r="C50" s="1750">
        <v>18</v>
      </c>
      <c r="D50" s="1750">
        <v>38</v>
      </c>
      <c r="E50" s="1750">
        <v>37</v>
      </c>
      <c r="F50" s="1260">
        <v>30</v>
      </c>
      <c r="G50" s="1750"/>
      <c r="H50" s="1750">
        <v>49.469969457999994</v>
      </c>
      <c r="I50" s="1750"/>
      <c r="J50" s="1750"/>
      <c r="K50" s="1355"/>
      <c r="L50" s="1750"/>
      <c r="M50" s="1750">
        <v>124</v>
      </c>
      <c r="N50" s="1260"/>
    </row>
    <row r="51" spans="2:14" x14ac:dyDescent="0.25">
      <c r="B51" s="1083" t="s">
        <v>356</v>
      </c>
      <c r="C51" s="1735">
        <v>0</v>
      </c>
      <c r="D51" s="1735">
        <v>0</v>
      </c>
      <c r="E51" s="1735">
        <v>32.057222000000003</v>
      </c>
      <c r="F51" s="847">
        <v>13.948599232999999</v>
      </c>
      <c r="G51" s="1735"/>
      <c r="H51" s="1735">
        <v>0</v>
      </c>
      <c r="I51" s="1735"/>
      <c r="J51" s="1735"/>
      <c r="K51" s="982"/>
      <c r="L51" s="1735">
        <v>0</v>
      </c>
      <c r="M51" s="1735">
        <v>46.005821232999992</v>
      </c>
      <c r="N51" s="847"/>
    </row>
    <row r="52" spans="2:14" ht="12.5" x14ac:dyDescent="0.25">
      <c r="B52" s="1981"/>
      <c r="C52" s="1933"/>
      <c r="D52" s="1933"/>
      <c r="E52" s="1933"/>
      <c r="F52" s="1933"/>
      <c r="G52" s="1933"/>
      <c r="H52" s="1933"/>
      <c r="I52" s="1936"/>
      <c r="J52" s="1933"/>
      <c r="K52" s="1933"/>
      <c r="L52" s="1084"/>
      <c r="M52" s="1084"/>
      <c r="N52" s="1084"/>
    </row>
  </sheetData>
  <mergeCells count="4">
    <mergeCell ref="C6:F6"/>
    <mergeCell ref="H6:K6"/>
    <mergeCell ref="M6:N6"/>
    <mergeCell ref="B52:K52"/>
  </mergeCells>
  <conditionalFormatting sqref="K21">
    <cfRule type="cellIs" dxfId="99" priority="468" operator="between">
      <formula>0.4999</formula>
      <formula>-0.4999</formula>
    </cfRule>
  </conditionalFormatting>
  <conditionalFormatting sqref="B20">
    <cfRule type="cellIs" dxfId="98" priority="421" operator="between">
      <formula>0.4999</formula>
      <formula>-0.4999</formula>
    </cfRule>
  </conditionalFormatting>
  <conditionalFormatting sqref="I21:J21">
    <cfRule type="cellIs" dxfId="97" priority="435" operator="between">
      <formula>0.4999</formula>
      <formula>-0.4999</formula>
    </cfRule>
  </conditionalFormatting>
  <conditionalFormatting sqref="M21">
    <cfRule type="cellIs" dxfId="96" priority="460" operator="between">
      <formula>0.4999</formula>
      <formula>-0.4999</formula>
    </cfRule>
  </conditionalFormatting>
  <conditionalFormatting sqref="N21">
    <cfRule type="cellIs" dxfId="95" priority="443" operator="between">
      <formula>0.4999</formula>
      <formula>-0.4999</formula>
    </cfRule>
  </conditionalFormatting>
  <conditionalFormatting sqref="C21:F21">
    <cfRule type="cellIs" dxfId="94" priority="451" operator="between">
      <formula>0.4999</formula>
      <formula>-0.4999</formula>
    </cfRule>
  </conditionalFormatting>
  <conditionalFormatting sqref="B12">
    <cfRule type="cellIs" dxfId="93" priority="427" operator="between">
      <formula>0.4999</formula>
      <formula>-0.4999</formula>
    </cfRule>
  </conditionalFormatting>
  <conditionalFormatting sqref="B18">
    <cfRule type="cellIs" dxfId="92" priority="338" operator="between">
      <formula>0.4999</formula>
      <formula>-0.4999</formula>
    </cfRule>
  </conditionalFormatting>
  <conditionalFormatting sqref="K46:N46">
    <cfRule type="cellIs" dxfId="91" priority="10" operator="between">
      <formula>0.4999</formula>
      <formula>-0.4999</formula>
    </cfRule>
  </conditionalFormatting>
  <conditionalFormatting sqref="K50:N51">
    <cfRule type="cellIs" dxfId="90" priority="1" operator="between">
      <formula>0.4999</formula>
      <formula>-0.4999</formula>
    </cfRule>
  </conditionalFormatting>
  <conditionalFormatting sqref="C13:F15 H13:J15">
    <cfRule type="cellIs" dxfId="89" priority="81" operator="between">
      <formula>0.4999</formula>
      <formula>-0.4999</formula>
    </cfRule>
  </conditionalFormatting>
  <conditionalFormatting sqref="K10:N12">
    <cfRule type="cellIs" dxfId="88" priority="82" operator="between">
      <formula>0.4999</formula>
      <formula>-0.4999</formula>
    </cfRule>
  </conditionalFormatting>
  <conditionalFormatting sqref="C10:F12 H10:J12">
    <cfRule type="cellIs" dxfId="87" priority="84" operator="between">
      <formula>0.4999</formula>
      <formula>-0.4999</formula>
    </cfRule>
  </conditionalFormatting>
  <conditionalFormatting sqref="G10:G12">
    <cfRule type="cellIs" dxfId="86" priority="83" operator="between">
      <formula>0.4999</formula>
      <formula>-0.4999</formula>
    </cfRule>
  </conditionalFormatting>
  <conditionalFormatting sqref="G16:G17 G19">
    <cfRule type="cellIs" dxfId="85" priority="77" operator="between">
      <formula>0.4999</formula>
      <formula>-0.4999</formula>
    </cfRule>
  </conditionalFormatting>
  <conditionalFormatting sqref="G18">
    <cfRule type="cellIs" dxfId="84" priority="74" operator="between">
      <formula>0.4999</formula>
      <formula>-0.4999</formula>
    </cfRule>
  </conditionalFormatting>
  <conditionalFormatting sqref="K16:N17 K19:N19">
    <cfRule type="cellIs" dxfId="83" priority="76" operator="between">
      <formula>0.4999</formula>
      <formula>-0.4999</formula>
    </cfRule>
  </conditionalFormatting>
  <conditionalFormatting sqref="C18:F18 H18:J18">
    <cfRule type="cellIs" dxfId="82" priority="75" operator="between">
      <formula>0.4999</formula>
      <formula>-0.4999</formula>
    </cfRule>
  </conditionalFormatting>
  <conditionalFormatting sqref="I23:K23">
    <cfRule type="cellIs" dxfId="81" priority="64" operator="between">
      <formula>0.4999</formula>
      <formula>-0.4999</formula>
    </cfRule>
  </conditionalFormatting>
  <conditionalFormatting sqref="C31:F33 H31:J33">
    <cfRule type="cellIs" dxfId="80" priority="45" operator="between">
      <formula>0.4999</formula>
      <formula>-0.4999</formula>
    </cfRule>
  </conditionalFormatting>
  <conditionalFormatting sqref="G31:G33">
    <cfRule type="cellIs" dxfId="79" priority="44" operator="between">
      <formula>0.4999</formula>
      <formula>-0.4999</formula>
    </cfRule>
  </conditionalFormatting>
  <conditionalFormatting sqref="G35">
    <cfRule type="cellIs" dxfId="78" priority="35" operator="between">
      <formula>0.4999</formula>
      <formula>-0.4999</formula>
    </cfRule>
  </conditionalFormatting>
  <conditionalFormatting sqref="K35:N35">
    <cfRule type="cellIs" dxfId="77" priority="34" operator="between">
      <formula>0.4999</formula>
      <formula>-0.4999</formula>
    </cfRule>
  </conditionalFormatting>
  <conditionalFormatting sqref="K18:N18">
    <cfRule type="cellIs" dxfId="76" priority="73" operator="between">
      <formula>0.4999</formula>
      <formula>-0.4999</formula>
    </cfRule>
  </conditionalFormatting>
  <conditionalFormatting sqref="C20:F20 H20:J20">
    <cfRule type="cellIs" dxfId="75" priority="72" operator="between">
      <formula>0.4999</formula>
      <formula>-0.4999</formula>
    </cfRule>
  </conditionalFormatting>
  <conditionalFormatting sqref="G13:G15">
    <cfRule type="cellIs" dxfId="74" priority="80" operator="between">
      <formula>0.4999</formula>
      <formula>-0.4999</formula>
    </cfRule>
  </conditionalFormatting>
  <conditionalFormatting sqref="K13:N15">
    <cfRule type="cellIs" dxfId="73" priority="79" operator="between">
      <formula>0.4999</formula>
      <formula>-0.4999</formula>
    </cfRule>
  </conditionalFormatting>
  <conditionalFormatting sqref="K36:N37">
    <cfRule type="cellIs" dxfId="72" priority="22" operator="between">
      <formula>0.4999</formula>
      <formula>-0.4999</formula>
    </cfRule>
  </conditionalFormatting>
  <conditionalFormatting sqref="G36:G37">
    <cfRule type="cellIs" dxfId="71" priority="23" operator="between">
      <formula>0.4999</formula>
      <formula>-0.4999</formula>
    </cfRule>
  </conditionalFormatting>
  <conditionalFormatting sqref="C46:F46 H46:J46">
    <cfRule type="cellIs" dxfId="70" priority="12" operator="between">
      <formula>0.4999</formula>
      <formula>-0.4999</formula>
    </cfRule>
  </conditionalFormatting>
  <conditionalFormatting sqref="H25:J28 C25:F28">
    <cfRule type="cellIs" dxfId="69" priority="51" operator="between">
      <formula>0.4999</formula>
      <formula>-0.4999</formula>
    </cfRule>
  </conditionalFormatting>
  <conditionalFormatting sqref="G20">
    <cfRule type="cellIs" dxfId="68" priority="71" operator="between">
      <formula>0.4999</formula>
      <formula>-0.4999</formula>
    </cfRule>
  </conditionalFormatting>
  <conditionalFormatting sqref="K20:N20">
    <cfRule type="cellIs" dxfId="67" priority="70" operator="between">
      <formula>0.4999</formula>
      <formula>-0.4999</formula>
    </cfRule>
  </conditionalFormatting>
  <conditionalFormatting sqref="C16:F17 H19:J19 C19:F19 H16:J17">
    <cfRule type="cellIs" dxfId="66" priority="78" operator="between">
      <formula>0.4999</formula>
      <formula>-0.4999</formula>
    </cfRule>
  </conditionalFormatting>
  <conditionalFormatting sqref="D23:F23">
    <cfRule type="cellIs" dxfId="65" priority="68" operator="between">
      <formula>0.4999</formula>
      <formula>-0.4999</formula>
    </cfRule>
  </conditionalFormatting>
  <conditionalFormatting sqref="C22">
    <cfRule type="cellIs" dxfId="64" priority="67" operator="between">
      <formula>0.4999</formula>
      <formula>-0.4999</formula>
    </cfRule>
  </conditionalFormatting>
  <conditionalFormatting sqref="C23">
    <cfRule type="cellIs" dxfId="63" priority="66" operator="between">
      <formula>0.4999</formula>
      <formula>-0.4999</formula>
    </cfRule>
  </conditionalFormatting>
  <conditionalFormatting sqref="I22:K22">
    <cfRule type="cellIs" dxfId="62" priority="65" operator="between">
      <formula>0.4999</formula>
      <formula>-0.4999</formula>
    </cfRule>
  </conditionalFormatting>
  <conditionalFormatting sqref="N22">
    <cfRule type="cellIs" dxfId="61" priority="59" operator="between">
      <formula>0.4999</formula>
      <formula>-0.4999</formula>
    </cfRule>
  </conditionalFormatting>
  <conditionalFormatting sqref="D22:F22">
    <cfRule type="cellIs" dxfId="60" priority="69" operator="between">
      <formula>0.4999</formula>
      <formula>-0.4999</formula>
    </cfRule>
  </conditionalFormatting>
  <conditionalFormatting sqref="M22">
    <cfRule type="cellIs" dxfId="59" priority="61" operator="between">
      <formula>0.4999</formula>
      <formula>-0.4999</formula>
    </cfRule>
  </conditionalFormatting>
  <conditionalFormatting sqref="M23">
    <cfRule type="cellIs" dxfId="58" priority="60" operator="between">
      <formula>0.4999</formula>
      <formula>-0.4999</formula>
    </cfRule>
  </conditionalFormatting>
  <conditionalFormatting sqref="N23">
    <cfRule type="cellIs" dxfId="57" priority="58" operator="between">
      <formula>0.4999</formula>
      <formula>-0.4999</formula>
    </cfRule>
  </conditionalFormatting>
  <conditionalFormatting sqref="H22">
    <cfRule type="cellIs" dxfId="56" priority="63" operator="between">
      <formula>0.4999</formula>
      <formula>-0.4999</formula>
    </cfRule>
  </conditionalFormatting>
  <conditionalFormatting sqref="H23">
    <cfRule type="cellIs" dxfId="55" priority="62" operator="between">
      <formula>0.4999</formula>
      <formula>-0.4999</formula>
    </cfRule>
  </conditionalFormatting>
  <conditionalFormatting sqref="C34:F34 H34:J34">
    <cfRule type="cellIs" dxfId="54" priority="42" operator="between">
      <formula>0.4999</formula>
      <formula>-0.4999</formula>
    </cfRule>
  </conditionalFormatting>
  <conditionalFormatting sqref="G25:G28">
    <cfRule type="cellIs" dxfId="53" priority="50" operator="between">
      <formula>0.4999</formula>
      <formula>-0.4999</formula>
    </cfRule>
  </conditionalFormatting>
  <conditionalFormatting sqref="K25:N28">
    <cfRule type="cellIs" dxfId="52" priority="49" operator="between">
      <formula>0.4999</formula>
      <formula>-0.4999</formula>
    </cfRule>
  </conditionalFormatting>
  <conditionalFormatting sqref="C29:F30 H29:J30">
    <cfRule type="cellIs" dxfId="51" priority="39" operator="between">
      <formula>0.4999</formula>
      <formula>-0.4999</formula>
    </cfRule>
  </conditionalFormatting>
  <conditionalFormatting sqref="G29:G30">
    <cfRule type="cellIs" dxfId="50" priority="38" operator="between">
      <formula>0.4999</formula>
      <formula>-0.4999</formula>
    </cfRule>
  </conditionalFormatting>
  <conditionalFormatting sqref="K29:N30">
    <cfRule type="cellIs" dxfId="49" priority="37" operator="between">
      <formula>0.4999</formula>
      <formula>-0.4999</formula>
    </cfRule>
  </conditionalFormatting>
  <conditionalFormatting sqref="H35:J35 C35:F35">
    <cfRule type="cellIs" dxfId="48" priority="36" operator="between">
      <formula>0.4999</formula>
      <formula>-0.4999</formula>
    </cfRule>
  </conditionalFormatting>
  <conditionalFormatting sqref="K31:N33">
    <cfRule type="cellIs" dxfId="47" priority="43" operator="between">
      <formula>0.4999</formula>
      <formula>-0.4999</formula>
    </cfRule>
  </conditionalFormatting>
  <conditionalFormatting sqref="G34">
    <cfRule type="cellIs" dxfId="46" priority="41" operator="between">
      <formula>0.4999</formula>
      <formula>-0.4999</formula>
    </cfRule>
  </conditionalFormatting>
  <conditionalFormatting sqref="K34:N34">
    <cfRule type="cellIs" dxfId="45" priority="40" operator="between">
      <formula>0.4999</formula>
      <formula>-0.4999</formula>
    </cfRule>
  </conditionalFormatting>
  <conditionalFormatting sqref="G41">
    <cfRule type="cellIs" dxfId="44" priority="26" operator="between">
      <formula>0.4999</formula>
      <formula>-0.4999</formula>
    </cfRule>
  </conditionalFormatting>
  <conditionalFormatting sqref="K41:N41">
    <cfRule type="cellIs" dxfId="43" priority="25" operator="between">
      <formula>0.4999</formula>
      <formula>-0.4999</formula>
    </cfRule>
  </conditionalFormatting>
  <conditionalFormatting sqref="C36:F37 H36:J37">
    <cfRule type="cellIs" dxfId="42" priority="24" operator="between">
      <formula>0.4999</formula>
      <formula>-0.4999</formula>
    </cfRule>
  </conditionalFormatting>
  <conditionalFormatting sqref="C38:F40 H38:J40">
    <cfRule type="cellIs" dxfId="41" priority="30" operator="between">
      <formula>0.4999</formula>
      <formula>-0.4999</formula>
    </cfRule>
  </conditionalFormatting>
  <conditionalFormatting sqref="G38:G40">
    <cfRule type="cellIs" dxfId="40" priority="29" operator="between">
      <formula>0.4999</formula>
      <formula>-0.4999</formula>
    </cfRule>
  </conditionalFormatting>
  <conditionalFormatting sqref="K38:N40">
    <cfRule type="cellIs" dxfId="39" priority="28" operator="between">
      <formula>0.4999</formula>
      <formula>-0.4999</formula>
    </cfRule>
  </conditionalFormatting>
  <conditionalFormatting sqref="C41:F41 H41:J41">
    <cfRule type="cellIs" dxfId="38" priority="27" operator="between">
      <formula>0.4999</formula>
      <formula>-0.4999</formula>
    </cfRule>
  </conditionalFormatting>
  <conditionalFormatting sqref="G43:G45">
    <cfRule type="cellIs" dxfId="37" priority="14" operator="between">
      <formula>0.4999</formula>
      <formula>-0.4999</formula>
    </cfRule>
  </conditionalFormatting>
  <conditionalFormatting sqref="K43:N45">
    <cfRule type="cellIs" dxfId="36" priority="13" operator="between">
      <formula>0.4999</formula>
      <formula>-0.4999</formula>
    </cfRule>
  </conditionalFormatting>
  <conditionalFormatting sqref="G46">
    <cfRule type="cellIs" dxfId="35" priority="11" operator="between">
      <formula>0.4999</formula>
      <formula>-0.4999</formula>
    </cfRule>
  </conditionalFormatting>
  <conditionalFormatting sqref="C43:F45 H43:J45">
    <cfRule type="cellIs" dxfId="34" priority="15" operator="between">
      <formula>0.4999</formula>
      <formula>-0.4999</formula>
    </cfRule>
  </conditionalFormatting>
  <conditionalFormatting sqref="H50:J51 C50:F51">
    <cfRule type="cellIs" dxfId="33" priority="3" operator="between">
      <formula>0.4999</formula>
      <formula>-0.4999</formula>
    </cfRule>
  </conditionalFormatting>
  <conditionalFormatting sqref="G50:G51">
    <cfRule type="cellIs" dxfId="32" priority="2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E11D9-A928-42EE-BC09-93AC5CC5EA52}">
  <sheetPr>
    <pageSetUpPr fitToPage="1"/>
  </sheetPr>
  <dimension ref="A2:N34"/>
  <sheetViews>
    <sheetView zoomScale="85" zoomScaleNormal="85" zoomScaleSheetLayoutView="70" workbookViewId="0"/>
  </sheetViews>
  <sheetFormatPr defaultColWidth="9.1796875" defaultRowHeight="11.5" x14ac:dyDescent="0.25"/>
  <cols>
    <col min="1" max="1" width="2.1796875" style="601" customWidth="1"/>
    <col min="2" max="2" width="60.54296875" style="601" customWidth="1"/>
    <col min="3" max="6" width="11.54296875" style="601" customWidth="1"/>
    <col min="7" max="7" width="2.54296875" style="601" customWidth="1"/>
    <col min="8" max="11" width="11.54296875" style="601" customWidth="1"/>
    <col min="12" max="12" width="2.54296875" style="601" customWidth="1"/>
    <col min="13" max="14" width="11.54296875" style="601" customWidth="1"/>
    <col min="15" max="16384" width="9.1796875" style="601"/>
  </cols>
  <sheetData>
    <row r="2" spans="1:14" ht="15" x14ac:dyDescent="0.3">
      <c r="A2" s="599"/>
      <c r="B2" s="1085" t="s">
        <v>649</v>
      </c>
      <c r="C2" s="18"/>
      <c r="D2" s="18"/>
      <c r="E2" s="18"/>
      <c r="F2" s="20"/>
      <c r="G2" s="19"/>
      <c r="H2" s="18"/>
      <c r="I2" s="18"/>
      <c r="J2" s="19"/>
      <c r="K2" s="20"/>
      <c r="L2" s="19"/>
      <c r="M2" s="18"/>
      <c r="N2" s="559" t="s">
        <v>5</v>
      </c>
    </row>
    <row r="3" spans="1:14" ht="15" x14ac:dyDescent="0.3">
      <c r="A3" s="599"/>
      <c r="B3" s="1086" t="s">
        <v>650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3"/>
      <c r="N3" s="562"/>
    </row>
    <row r="4" spans="1:14" ht="12" customHeight="1" x14ac:dyDescent="0.3">
      <c r="A4" s="599"/>
      <c r="B4" s="603"/>
      <c r="C4" s="23"/>
      <c r="D4" s="23"/>
      <c r="E4" s="24"/>
      <c r="F4" s="24"/>
      <c r="G4" s="24"/>
      <c r="H4" s="23"/>
      <c r="I4" s="23"/>
      <c r="J4" s="24"/>
      <c r="K4" s="24"/>
      <c r="L4" s="24"/>
      <c r="M4" s="23"/>
      <c r="N4" s="563" t="s">
        <v>6</v>
      </c>
    </row>
    <row r="5" spans="1:14" ht="13.5" x14ac:dyDescent="0.3">
      <c r="A5" s="599"/>
      <c r="B5" s="1071" t="s">
        <v>7</v>
      </c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6"/>
    </row>
    <row r="6" spans="1:14" ht="13.5" x14ac:dyDescent="0.3">
      <c r="A6" s="599"/>
      <c r="B6" s="605"/>
      <c r="C6" s="1913">
        <v>2020</v>
      </c>
      <c r="D6" s="1914"/>
      <c r="E6" s="1914"/>
      <c r="F6" s="1914"/>
      <c r="G6" s="32"/>
      <c r="H6" s="1913">
        <v>2021</v>
      </c>
      <c r="I6" s="1914"/>
      <c r="J6" s="1914"/>
      <c r="K6" s="1914"/>
      <c r="L6" s="32"/>
      <c r="M6" s="1913" t="s">
        <v>8</v>
      </c>
      <c r="N6" s="1915"/>
    </row>
    <row r="7" spans="1:14" ht="13.5" x14ac:dyDescent="0.3">
      <c r="A7" s="599"/>
      <c r="B7" s="606"/>
      <c r="C7" s="33" t="s">
        <v>9</v>
      </c>
      <c r="D7" s="33" t="s">
        <v>10</v>
      </c>
      <c r="E7" s="33" t="s">
        <v>11</v>
      </c>
      <c r="F7" s="34" t="s">
        <v>12</v>
      </c>
      <c r="G7" s="35"/>
      <c r="H7" s="36" t="s">
        <v>9</v>
      </c>
      <c r="I7" s="33" t="s">
        <v>10</v>
      </c>
      <c r="J7" s="36" t="s">
        <v>11</v>
      </c>
      <c r="K7" s="34" t="s">
        <v>12</v>
      </c>
      <c r="L7" s="35"/>
      <c r="M7" s="574">
        <v>2020</v>
      </c>
      <c r="N7" s="607">
        <v>2021</v>
      </c>
    </row>
    <row r="8" spans="1:14" ht="13.5" x14ac:dyDescent="0.3">
      <c r="A8" s="599"/>
      <c r="B8" s="606"/>
      <c r="C8" s="39" t="s">
        <v>13</v>
      </c>
      <c r="D8" s="39" t="s">
        <v>13</v>
      </c>
      <c r="E8" s="39" t="s">
        <v>13</v>
      </c>
      <c r="F8" s="1285" t="s">
        <v>13</v>
      </c>
      <c r="G8" s="35"/>
      <c r="H8" s="39" t="s">
        <v>13</v>
      </c>
      <c r="I8" s="39" t="s">
        <v>13</v>
      </c>
      <c r="J8" s="39" t="s">
        <v>13</v>
      </c>
      <c r="K8" s="1285" t="s">
        <v>13</v>
      </c>
      <c r="L8" s="35"/>
      <c r="M8" s="1087"/>
      <c r="N8" s="1361"/>
    </row>
    <row r="9" spans="1:14" ht="13.5" x14ac:dyDescent="0.3">
      <c r="A9" s="599"/>
      <c r="B9" s="608"/>
      <c r="F9" s="1356"/>
      <c r="K9" s="1356"/>
      <c r="N9" s="1356"/>
    </row>
    <row r="10" spans="1:14" s="602" customFormat="1" x14ac:dyDescent="0.25">
      <c r="B10" s="1088" t="s">
        <v>651</v>
      </c>
      <c r="C10" s="1750">
        <v>124.19327692</v>
      </c>
      <c r="D10" s="1750">
        <v>125.34770090000001</v>
      </c>
      <c r="E10" s="1750">
        <v>120.69760951000001</v>
      </c>
      <c r="F10" s="1260">
        <v>136.16242531</v>
      </c>
      <c r="G10" s="1750"/>
      <c r="H10" s="1750">
        <v>146.25296499999999</v>
      </c>
      <c r="I10" s="1750"/>
      <c r="J10" s="1750"/>
      <c r="K10" s="1355"/>
      <c r="L10" s="1750"/>
      <c r="M10" s="1750">
        <v>506.40101263999998</v>
      </c>
      <c r="N10" s="1260"/>
    </row>
    <row r="11" spans="1:14" x14ac:dyDescent="0.25">
      <c r="B11" s="1089" t="s">
        <v>652</v>
      </c>
      <c r="C11" s="1750">
        <v>13.95193574</v>
      </c>
      <c r="D11" s="1750">
        <v>11.250249439999999</v>
      </c>
      <c r="E11" s="1750">
        <v>58.966118810000005</v>
      </c>
      <c r="F11" s="1260">
        <v>20.534620309999998</v>
      </c>
      <c r="G11" s="1750"/>
      <c r="H11" s="1750">
        <v>46.190559</v>
      </c>
      <c r="I11" s="1750"/>
      <c r="J11" s="1750"/>
      <c r="K11" s="1355"/>
      <c r="L11" s="1750"/>
      <c r="M11" s="1750">
        <v>104.70292430000001</v>
      </c>
      <c r="N11" s="1260"/>
    </row>
    <row r="12" spans="1:14" x14ac:dyDescent="0.25">
      <c r="B12" s="815" t="s">
        <v>653</v>
      </c>
      <c r="C12" s="1750">
        <v>16.563022879000002</v>
      </c>
      <c r="D12" s="1750">
        <v>14.080442431</v>
      </c>
      <c r="E12" s="1750">
        <v>12.428388221000001</v>
      </c>
      <c r="F12" s="1260">
        <v>21.731320429</v>
      </c>
      <c r="G12" s="1750"/>
      <c r="H12" s="1750">
        <v>19.504944999999999</v>
      </c>
      <c r="I12" s="1750"/>
      <c r="J12" s="1750"/>
      <c r="K12" s="1355"/>
      <c r="L12" s="1750"/>
      <c r="M12" s="1750">
        <v>64.803173960000009</v>
      </c>
      <c r="N12" s="1260"/>
    </row>
    <row r="13" spans="1:14" x14ac:dyDescent="0.25">
      <c r="B13" s="1073" t="s">
        <v>789</v>
      </c>
      <c r="C13" s="973">
        <v>154.70823553900001</v>
      </c>
      <c r="D13" s="973">
        <v>150.67839277100001</v>
      </c>
      <c r="E13" s="973">
        <v>192.092116541</v>
      </c>
      <c r="F13" s="974">
        <v>178.428366049</v>
      </c>
      <c r="G13" s="973"/>
      <c r="H13" s="973">
        <v>211.94846899999999</v>
      </c>
      <c r="I13" s="973"/>
      <c r="J13" s="973"/>
      <c r="K13" s="975"/>
      <c r="L13" s="973"/>
      <c r="M13" s="973">
        <v>675.90711090000002</v>
      </c>
      <c r="N13" s="974"/>
    </row>
    <row r="14" spans="1:14" x14ac:dyDescent="0.25">
      <c r="B14" s="1091"/>
      <c r="C14" s="1072"/>
      <c r="D14" s="1072"/>
      <c r="E14" s="1072"/>
      <c r="F14" s="1253"/>
      <c r="G14" s="819"/>
      <c r="H14" s="1825"/>
      <c r="I14" s="1072"/>
      <c r="J14" s="1072"/>
      <c r="K14" s="1411"/>
      <c r="L14" s="819"/>
      <c r="M14" s="1072"/>
      <c r="N14" s="1411"/>
    </row>
    <row r="15" spans="1:14" x14ac:dyDescent="0.25">
      <c r="B15" s="815" t="s">
        <v>514</v>
      </c>
      <c r="C15" s="1750">
        <v>-116.970864799</v>
      </c>
      <c r="D15" s="1750">
        <v>-117.73388678100002</v>
      </c>
      <c r="E15" s="1750">
        <v>-134.496854751</v>
      </c>
      <c r="F15" s="1260">
        <v>-125.13445663899996</v>
      </c>
      <c r="G15" s="1750"/>
      <c r="H15" s="1750">
        <v>-136.95946561799997</v>
      </c>
      <c r="I15" s="1750"/>
      <c r="J15" s="1750"/>
      <c r="K15" s="1355"/>
      <c r="L15" s="1750"/>
      <c r="M15" s="1750">
        <v>-494.33606296999994</v>
      </c>
      <c r="N15" s="1260"/>
    </row>
    <row r="16" spans="1:14" x14ac:dyDescent="0.25">
      <c r="B16" s="1091"/>
      <c r="C16" s="1072"/>
      <c r="D16" s="1072"/>
      <c r="E16" s="1072"/>
      <c r="F16" s="1254"/>
      <c r="G16" s="819"/>
      <c r="H16" s="1072"/>
      <c r="I16" s="1072"/>
      <c r="J16" s="1072"/>
      <c r="K16" s="1411"/>
      <c r="L16" s="819"/>
      <c r="M16" s="1072"/>
      <c r="N16" s="1411"/>
    </row>
    <row r="17" spans="2:14" x14ac:dyDescent="0.25">
      <c r="B17" s="1073" t="s">
        <v>24</v>
      </c>
      <c r="C17" s="973">
        <v>37.73737074000001</v>
      </c>
      <c r="D17" s="973">
        <v>32.944505989999982</v>
      </c>
      <c r="E17" s="973">
        <v>57.595261789999995</v>
      </c>
      <c r="F17" s="974">
        <v>53.29390941000004</v>
      </c>
      <c r="G17" s="973"/>
      <c r="H17" s="973">
        <v>74.989003382000007</v>
      </c>
      <c r="I17" s="973"/>
      <c r="J17" s="973"/>
      <c r="K17" s="975"/>
      <c r="L17" s="973"/>
      <c r="M17" s="973">
        <v>181.57104793000002</v>
      </c>
      <c r="N17" s="974"/>
    </row>
    <row r="18" spans="2:14" x14ac:dyDescent="0.25">
      <c r="C18" s="1072"/>
      <c r="D18" s="1072"/>
      <c r="E18" s="1072"/>
      <c r="F18" s="1252"/>
      <c r="G18" s="1092"/>
      <c r="H18" s="1093"/>
      <c r="I18" s="1093"/>
      <c r="J18" s="1093"/>
      <c r="K18" s="1093"/>
      <c r="L18" s="1092"/>
      <c r="M18" s="1093"/>
      <c r="N18" s="1093"/>
    </row>
    <row r="19" spans="2:14" x14ac:dyDescent="0.25">
      <c r="F19" s="649"/>
    </row>
    <row r="20" spans="2:14" ht="15" customHeight="1" x14ac:dyDescent="0.3">
      <c r="B20" s="113" t="s">
        <v>649</v>
      </c>
      <c r="C20" s="18"/>
      <c r="D20" s="18"/>
      <c r="E20" s="18"/>
      <c r="F20" s="18"/>
      <c r="G20" s="19"/>
      <c r="H20" s="18"/>
      <c r="I20" s="18"/>
      <c r="J20" s="19"/>
      <c r="K20" s="20"/>
      <c r="L20" s="19"/>
      <c r="M20" s="18"/>
      <c r="N20" s="559" t="s">
        <v>5</v>
      </c>
    </row>
    <row r="21" spans="2:14" ht="15" customHeight="1" x14ac:dyDescent="0.3">
      <c r="B21" s="147" t="s">
        <v>654</v>
      </c>
      <c r="C21" s="23"/>
      <c r="D21" s="23"/>
      <c r="E21" s="24"/>
      <c r="F21" s="24"/>
      <c r="G21" s="24"/>
      <c r="H21" s="23"/>
      <c r="I21" s="23"/>
      <c r="J21" s="24"/>
      <c r="K21" s="24"/>
      <c r="L21" s="24"/>
      <c r="M21" s="23"/>
      <c r="N21" s="562"/>
    </row>
    <row r="22" spans="2:14" ht="15" x14ac:dyDescent="0.3">
      <c r="B22" s="603"/>
      <c r="C22" s="23"/>
      <c r="D22" s="23"/>
      <c r="E22" s="24"/>
      <c r="F22" s="24"/>
      <c r="G22" s="24"/>
      <c r="H22" s="23"/>
      <c r="I22" s="23"/>
      <c r="J22" s="24"/>
      <c r="K22" s="24"/>
      <c r="L22" s="24"/>
      <c r="M22" s="23"/>
      <c r="N22" s="563" t="s">
        <v>6</v>
      </c>
    </row>
    <row r="23" spans="2:14" x14ac:dyDescent="0.25">
      <c r="B23" s="1071" t="s">
        <v>7</v>
      </c>
      <c r="C23" s="565"/>
      <c r="D23" s="565"/>
      <c r="E23" s="565"/>
      <c r="F23" s="565"/>
      <c r="G23" s="565"/>
      <c r="H23" s="565"/>
      <c r="I23" s="565"/>
      <c r="J23" s="565"/>
      <c r="K23" s="565"/>
      <c r="L23" s="565"/>
      <c r="M23" s="565"/>
      <c r="N23" s="566"/>
    </row>
    <row r="24" spans="2:14" ht="12.5" x14ac:dyDescent="0.25">
      <c r="B24" s="605"/>
      <c r="C24" s="1913">
        <v>2020</v>
      </c>
      <c r="D24" s="1914"/>
      <c r="E24" s="1914"/>
      <c r="F24" s="1914"/>
      <c r="G24" s="32"/>
      <c r="H24" s="1913">
        <v>2021</v>
      </c>
      <c r="I24" s="1914"/>
      <c r="J24" s="1914"/>
      <c r="K24" s="1914"/>
      <c r="L24" s="32"/>
      <c r="M24" s="1913" t="s">
        <v>8</v>
      </c>
      <c r="N24" s="1915"/>
    </row>
    <row r="25" spans="2:14" x14ac:dyDescent="0.25">
      <c r="B25" s="606"/>
      <c r="C25" s="33" t="s">
        <v>9</v>
      </c>
      <c r="D25" s="33" t="s">
        <v>10</v>
      </c>
      <c r="E25" s="33" t="s">
        <v>11</v>
      </c>
      <c r="F25" s="34" t="s">
        <v>12</v>
      </c>
      <c r="G25" s="35"/>
      <c r="H25" s="36" t="s">
        <v>9</v>
      </c>
      <c r="I25" s="33" t="s">
        <v>10</v>
      </c>
      <c r="J25" s="36" t="s">
        <v>11</v>
      </c>
      <c r="K25" s="34" t="s">
        <v>12</v>
      </c>
      <c r="L25" s="35"/>
      <c r="M25" s="574">
        <v>2020</v>
      </c>
      <c r="N25" s="607">
        <v>2021</v>
      </c>
    </row>
    <row r="26" spans="2:14" x14ac:dyDescent="0.25">
      <c r="B26" s="606"/>
      <c r="C26" s="39" t="s">
        <v>13</v>
      </c>
      <c r="D26" s="39" t="s">
        <v>13</v>
      </c>
      <c r="E26" s="39" t="s">
        <v>13</v>
      </c>
      <c r="F26" s="1285" t="s">
        <v>13</v>
      </c>
      <c r="G26" s="35"/>
      <c r="H26" s="39" t="s">
        <v>13</v>
      </c>
      <c r="I26" s="39" t="s">
        <v>13</v>
      </c>
      <c r="J26" s="39" t="s">
        <v>13</v>
      </c>
      <c r="K26" s="1285" t="s">
        <v>13</v>
      </c>
      <c r="L26" s="35"/>
      <c r="M26" s="577"/>
      <c r="N26" s="1361"/>
    </row>
    <row r="27" spans="2:14" x14ac:dyDescent="0.25">
      <c r="B27" s="608"/>
      <c r="F27" s="1356"/>
      <c r="K27" s="1356"/>
      <c r="N27" s="1356"/>
    </row>
    <row r="28" spans="2:14" x14ac:dyDescent="0.25">
      <c r="B28" s="1094" t="s">
        <v>787</v>
      </c>
      <c r="C28" s="1750">
        <v>121732.22869080999</v>
      </c>
      <c r="D28" s="1750">
        <v>128645.20991753</v>
      </c>
      <c r="E28" s="1750">
        <v>125443.8170831</v>
      </c>
      <c r="F28" s="1260">
        <v>126130.53102841</v>
      </c>
      <c r="G28" s="1750"/>
      <c r="H28" s="1750">
        <v>118713.33843024001</v>
      </c>
      <c r="I28" s="1750"/>
      <c r="J28" s="1750"/>
      <c r="K28" s="1355"/>
      <c r="L28" s="1750"/>
      <c r="M28" s="1750">
        <v>126130.53102841</v>
      </c>
      <c r="N28" s="1260"/>
    </row>
    <row r="29" spans="2:14" x14ac:dyDescent="0.25">
      <c r="B29" s="1094" t="s">
        <v>788</v>
      </c>
      <c r="C29" s="1750">
        <v>60709.385567800004</v>
      </c>
      <c r="D29" s="1750">
        <v>65076.481516789994</v>
      </c>
      <c r="E29" s="1750">
        <v>65593.931174879996</v>
      </c>
      <c r="F29" s="1260">
        <v>70201.336975149999</v>
      </c>
      <c r="G29" s="1750"/>
      <c r="H29" s="1750">
        <v>70522.882772059995</v>
      </c>
      <c r="I29" s="1750"/>
      <c r="J29" s="1750"/>
      <c r="K29" s="1355"/>
      <c r="L29" s="1750"/>
      <c r="M29" s="1750">
        <v>70201.336975149999</v>
      </c>
      <c r="N29" s="1260"/>
    </row>
    <row r="30" spans="2:14" x14ac:dyDescent="0.25">
      <c r="B30" s="1094" t="s">
        <v>655</v>
      </c>
      <c r="C30" s="1750">
        <v>80950.546025259988</v>
      </c>
      <c r="D30" s="1750">
        <v>84651.806386970013</v>
      </c>
      <c r="E30" s="1750">
        <v>87242.647353950015</v>
      </c>
      <c r="F30" s="1260">
        <v>90572.634522619992</v>
      </c>
      <c r="G30" s="1750"/>
      <c r="H30" s="1750">
        <v>91953.561562440009</v>
      </c>
      <c r="I30" s="1750"/>
      <c r="J30" s="1750"/>
      <c r="K30" s="1355"/>
      <c r="L30" s="1750"/>
      <c r="M30" s="1750">
        <v>90572.634522619992</v>
      </c>
      <c r="N30" s="1260"/>
    </row>
    <row r="31" spans="2:14" x14ac:dyDescent="0.25">
      <c r="B31" s="1212" t="s">
        <v>643</v>
      </c>
      <c r="C31" s="1750">
        <v>263392.16028387001</v>
      </c>
      <c r="D31" s="1750">
        <v>278373.49782129005</v>
      </c>
      <c r="E31" s="1750">
        <v>278280.39561193</v>
      </c>
      <c r="F31" s="1260">
        <v>286904.50252618</v>
      </c>
      <c r="G31" s="1750"/>
      <c r="H31" s="1750">
        <v>281189.78276474</v>
      </c>
      <c r="I31" s="1750"/>
      <c r="J31" s="1750"/>
      <c r="K31" s="1355"/>
      <c r="L31" s="1750"/>
      <c r="M31" s="1750">
        <v>286904.50252618</v>
      </c>
      <c r="N31" s="1260"/>
    </row>
    <row r="32" spans="2:14" x14ac:dyDescent="0.25">
      <c r="B32" s="1213" t="s">
        <v>644</v>
      </c>
      <c r="C32" s="1750">
        <v>80629.041523000007</v>
      </c>
      <c r="D32" s="1750">
        <v>85267.634542999993</v>
      </c>
      <c r="E32" s="1750">
        <v>87369.889034000007</v>
      </c>
      <c r="F32" s="1260">
        <v>101525.681377</v>
      </c>
      <c r="G32" s="1750"/>
      <c r="H32" s="1750">
        <v>99355.627846209987</v>
      </c>
      <c r="I32" s="1750"/>
      <c r="J32" s="1750"/>
      <c r="K32" s="1355"/>
      <c r="L32" s="1750"/>
      <c r="M32" s="1750">
        <v>101525.681377</v>
      </c>
      <c r="N32" s="1260"/>
    </row>
    <row r="33" spans="2:14" x14ac:dyDescent="0.25">
      <c r="B33" s="1095" t="s">
        <v>654</v>
      </c>
      <c r="C33" s="973">
        <v>344021.20180687</v>
      </c>
      <c r="D33" s="973">
        <v>363641.13236429007</v>
      </c>
      <c r="E33" s="973">
        <v>365650.28464592999</v>
      </c>
      <c r="F33" s="974">
        <v>388430.18390318</v>
      </c>
      <c r="G33" s="973"/>
      <c r="H33" s="973">
        <v>380545.41061094997</v>
      </c>
      <c r="I33" s="973"/>
      <c r="J33" s="973"/>
      <c r="K33" s="975"/>
      <c r="L33" s="973"/>
      <c r="M33" s="973">
        <v>388430.18390318</v>
      </c>
      <c r="N33" s="974"/>
    </row>
    <row r="34" spans="2:14" x14ac:dyDescent="0.25">
      <c r="B34" s="1449" t="s">
        <v>798</v>
      </c>
    </row>
  </sheetData>
  <mergeCells count="6">
    <mergeCell ref="C6:F6"/>
    <mergeCell ref="H6:K6"/>
    <mergeCell ref="M6:N6"/>
    <mergeCell ref="C24:F24"/>
    <mergeCell ref="H24:K24"/>
    <mergeCell ref="M24:N24"/>
  </mergeCells>
  <conditionalFormatting sqref="D14:F14 D16:F16 D18:F18 I14:K14 M14 M16 I16:K16">
    <cfRule type="cellIs" dxfId="31" priority="172" operator="between">
      <formula>0.4999</formula>
      <formula>-0.4999</formula>
    </cfRule>
  </conditionalFormatting>
  <conditionalFormatting sqref="B13">
    <cfRule type="cellIs" dxfId="30" priority="170" operator="between">
      <formula>0.4999</formula>
      <formula>-0.4999</formula>
    </cfRule>
  </conditionalFormatting>
  <conditionalFormatting sqref="H18">
    <cfRule type="cellIs" dxfId="29" priority="168" operator="between">
      <formula>0.4999</formula>
      <formula>-0.4999</formula>
    </cfRule>
  </conditionalFormatting>
  <conditionalFormatting sqref="N18">
    <cfRule type="cellIs" dxfId="28" priority="166" operator="between">
      <formula>0.4999</formula>
      <formula>-0.4999</formula>
    </cfRule>
  </conditionalFormatting>
  <conditionalFormatting sqref="C14 C18 C16">
    <cfRule type="cellIs" dxfId="27" priority="169" operator="between">
      <formula>0.4999</formula>
      <formula>-0.4999</formula>
    </cfRule>
  </conditionalFormatting>
  <conditionalFormatting sqref="I18:K18">
    <cfRule type="cellIs" dxfId="26" priority="167" operator="between">
      <formula>0.4999</formula>
      <formula>-0.4999</formula>
    </cfRule>
  </conditionalFormatting>
  <conditionalFormatting sqref="M18">
    <cfRule type="cellIs" dxfId="25" priority="165" operator="between">
      <formula>0.4999</formula>
      <formula>-0.4999</formula>
    </cfRule>
  </conditionalFormatting>
  <conditionalFormatting sqref="N14 N16">
    <cfRule type="cellIs" dxfId="24" priority="152" operator="between">
      <formula>0.4999</formula>
      <formula>-0.4999</formula>
    </cfRule>
  </conditionalFormatting>
  <conditionalFormatting sqref="B17">
    <cfRule type="cellIs" dxfId="23" priority="148" operator="between">
      <formula>0.4999</formula>
      <formula>-0.4999</formula>
    </cfRule>
  </conditionalFormatting>
  <conditionalFormatting sqref="B33">
    <cfRule type="cellIs" dxfId="22" priority="139" operator="between">
      <formula>0.4999</formula>
      <formula>-0.4999</formula>
    </cfRule>
  </conditionalFormatting>
  <conditionalFormatting sqref="H16">
    <cfRule type="cellIs" dxfId="21" priority="111" operator="between">
      <formula>0.4999</formula>
      <formula>-0.4999</formula>
    </cfRule>
  </conditionalFormatting>
  <conditionalFormatting sqref="K28:N29">
    <cfRule type="cellIs" dxfId="20" priority="1" operator="between">
      <formula>0.4999</formula>
      <formula>-0.4999</formula>
    </cfRule>
  </conditionalFormatting>
  <conditionalFormatting sqref="C10:F12 H10:J12">
    <cfRule type="cellIs" dxfId="19" priority="26" operator="between">
      <formula>0.4999</formula>
      <formula>-0.4999</formula>
    </cfRule>
  </conditionalFormatting>
  <conditionalFormatting sqref="G10:G12">
    <cfRule type="cellIs" dxfId="18" priority="25" operator="between">
      <formula>0.4999</formula>
      <formula>-0.4999</formula>
    </cfRule>
  </conditionalFormatting>
  <conditionalFormatting sqref="K10:N12">
    <cfRule type="cellIs" dxfId="17" priority="24" operator="between">
      <formula>0.4999</formula>
      <formula>-0.4999</formula>
    </cfRule>
  </conditionalFormatting>
  <conditionalFormatting sqref="C13:F13 H13:J13">
    <cfRule type="cellIs" dxfId="16" priority="23" operator="between">
      <formula>0.4999</formula>
      <formula>-0.4999</formula>
    </cfRule>
  </conditionalFormatting>
  <conditionalFormatting sqref="G13">
    <cfRule type="cellIs" dxfId="15" priority="22" operator="between">
      <formula>0.4999</formula>
      <formula>-0.4999</formula>
    </cfRule>
  </conditionalFormatting>
  <conditionalFormatting sqref="K13:N13">
    <cfRule type="cellIs" dxfId="14" priority="21" operator="between">
      <formula>0.4999</formula>
      <formula>-0.4999</formula>
    </cfRule>
  </conditionalFormatting>
  <conditionalFormatting sqref="C15:F15 H15:J15">
    <cfRule type="cellIs" dxfId="13" priority="20" operator="between">
      <formula>0.4999</formula>
      <formula>-0.4999</formula>
    </cfRule>
  </conditionalFormatting>
  <conditionalFormatting sqref="G15">
    <cfRule type="cellIs" dxfId="12" priority="19" operator="between">
      <formula>0.4999</formula>
      <formula>-0.4999</formula>
    </cfRule>
  </conditionalFormatting>
  <conditionalFormatting sqref="K15:N15">
    <cfRule type="cellIs" dxfId="11" priority="18" operator="between">
      <formula>0.4999</formula>
      <formula>-0.4999</formula>
    </cfRule>
  </conditionalFormatting>
  <conditionalFormatting sqref="C17:F17 H17:J17">
    <cfRule type="cellIs" dxfId="10" priority="17" operator="between">
      <formula>0.4999</formula>
      <formula>-0.4999</formula>
    </cfRule>
  </conditionalFormatting>
  <conditionalFormatting sqref="G17">
    <cfRule type="cellIs" dxfId="9" priority="16" operator="between">
      <formula>0.4999</formula>
      <formula>-0.4999</formula>
    </cfRule>
  </conditionalFormatting>
  <conditionalFormatting sqref="K17:N17">
    <cfRule type="cellIs" dxfId="8" priority="15" operator="between">
      <formula>0.4999</formula>
      <formula>-0.4999</formula>
    </cfRule>
  </conditionalFormatting>
  <conditionalFormatting sqref="C30:F32 H30:J32">
    <cfRule type="cellIs" dxfId="7" priority="9" operator="between">
      <formula>0.4999</formula>
      <formula>-0.4999</formula>
    </cfRule>
  </conditionalFormatting>
  <conditionalFormatting sqref="G30:G32">
    <cfRule type="cellIs" dxfId="6" priority="8" operator="between">
      <formula>0.4999</formula>
      <formula>-0.4999</formula>
    </cfRule>
  </conditionalFormatting>
  <conditionalFormatting sqref="K30:N32">
    <cfRule type="cellIs" dxfId="5" priority="7" operator="between">
      <formula>0.4999</formula>
      <formula>-0.4999</formula>
    </cfRule>
  </conditionalFormatting>
  <conditionalFormatting sqref="C33:F33 H33:J33">
    <cfRule type="cellIs" dxfId="4" priority="6" operator="between">
      <formula>0.4999</formula>
      <formula>-0.4999</formula>
    </cfRule>
  </conditionalFormatting>
  <conditionalFormatting sqref="G33">
    <cfRule type="cellIs" dxfId="3" priority="5" operator="between">
      <formula>0.4999</formula>
      <formula>-0.4999</formula>
    </cfRule>
  </conditionalFormatting>
  <conditionalFormatting sqref="K33:N33">
    <cfRule type="cellIs" dxfId="2" priority="4" operator="between">
      <formula>0.4999</formula>
      <formula>-0.4999</formula>
    </cfRule>
  </conditionalFormatting>
  <conditionalFormatting sqref="C28:F29 H28:J29">
    <cfRule type="cellIs" dxfId="1" priority="3" operator="between">
      <formula>0.4999</formula>
      <formula>-0.4999</formula>
    </cfRule>
  </conditionalFormatting>
  <conditionalFormatting sqref="G28:G29">
    <cfRule type="cellIs" dxfId="0" priority="2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7C272-54E3-46C6-9A49-2570C84790DD}">
  <sheetPr>
    <pageSetUpPr fitToPage="1"/>
  </sheetPr>
  <dimension ref="A1:E70"/>
  <sheetViews>
    <sheetView showGridLines="0" zoomScale="85" zoomScaleNormal="85" zoomScaleSheetLayoutView="100" workbookViewId="0"/>
  </sheetViews>
  <sheetFormatPr defaultColWidth="9.1796875" defaultRowHeight="11.25" customHeight="1" x14ac:dyDescent="0.25"/>
  <cols>
    <col min="1" max="1" width="2.1796875" style="12" customWidth="1"/>
    <col min="2" max="2" width="50.81640625" style="12" customWidth="1"/>
    <col min="3" max="5" width="16.81640625" style="12" customWidth="1"/>
    <col min="6" max="16384" width="9.1796875" style="12"/>
  </cols>
  <sheetData>
    <row r="1" spans="1:5" ht="12" customHeight="1" x14ac:dyDescent="0.25">
      <c r="B1" s="14"/>
      <c r="C1" s="14"/>
      <c r="D1" s="14"/>
      <c r="E1" s="14"/>
    </row>
    <row r="2" spans="1:5" ht="15" customHeight="1" x14ac:dyDescent="0.3">
      <c r="A2" s="14"/>
      <c r="B2" s="17" t="s">
        <v>656</v>
      </c>
      <c r="C2" s="104"/>
      <c r="D2" s="104"/>
      <c r="E2" s="66"/>
    </row>
    <row r="3" spans="1:5" ht="11.25" customHeight="1" x14ac:dyDescent="0.3">
      <c r="A3" s="14"/>
      <c r="B3" s="22"/>
      <c r="C3" s="106"/>
      <c r="D3" s="106"/>
      <c r="E3" s="1806"/>
    </row>
    <row r="4" spans="1:5" ht="11.25" customHeight="1" x14ac:dyDescent="0.3">
      <c r="A4" s="14"/>
      <c r="B4" s="1096"/>
      <c r="C4" s="106"/>
      <c r="D4" s="106"/>
      <c r="E4" s="1314"/>
    </row>
    <row r="5" spans="1:5" ht="11.25" customHeight="1" x14ac:dyDescent="0.25">
      <c r="B5" s="1807"/>
      <c r="C5" s="1808"/>
      <c r="D5" s="1808"/>
      <c r="E5" s="1809"/>
    </row>
    <row r="6" spans="1:5" ht="11.25" customHeight="1" x14ac:dyDescent="0.25">
      <c r="B6" s="1442" t="s">
        <v>805</v>
      </c>
      <c r="C6" s="1097" t="s">
        <v>657</v>
      </c>
      <c r="D6" s="1097" t="s">
        <v>658</v>
      </c>
      <c r="E6" s="1098" t="s">
        <v>659</v>
      </c>
    </row>
    <row r="7" spans="1:5" ht="11.25" customHeight="1" x14ac:dyDescent="0.25">
      <c r="B7" s="50"/>
      <c r="C7" s="1099" t="s">
        <v>660</v>
      </c>
      <c r="D7" s="1099" t="s">
        <v>661</v>
      </c>
      <c r="E7" s="1413" t="s">
        <v>662</v>
      </c>
    </row>
    <row r="8" spans="1:5" ht="11.25" customHeight="1" x14ac:dyDescent="0.25">
      <c r="B8" s="44" t="s">
        <v>82</v>
      </c>
      <c r="C8" s="83"/>
      <c r="D8" s="83"/>
      <c r="E8" s="1414"/>
    </row>
    <row r="9" spans="1:5" ht="11.25" customHeight="1" x14ac:dyDescent="0.25">
      <c r="B9" s="44" t="s">
        <v>663</v>
      </c>
      <c r="C9" s="83"/>
      <c r="D9" s="83"/>
      <c r="E9" s="1414"/>
    </row>
    <row r="10" spans="1:5" ht="11.25" customHeight="1" x14ac:dyDescent="0.25">
      <c r="B10" s="44"/>
      <c r="C10" s="83"/>
      <c r="D10" s="83"/>
      <c r="E10" s="1414"/>
    </row>
    <row r="11" spans="1:5" ht="11.25" customHeight="1" x14ac:dyDescent="0.25">
      <c r="B11" s="60" t="s">
        <v>664</v>
      </c>
      <c r="C11" s="70" t="s">
        <v>665</v>
      </c>
      <c r="D11" s="70" t="s">
        <v>666</v>
      </c>
      <c r="E11" s="1441" t="s">
        <v>287</v>
      </c>
    </row>
    <row r="12" spans="1:5" ht="11.25" customHeight="1" x14ac:dyDescent="0.25">
      <c r="B12" s="60"/>
      <c r="C12" s="1810"/>
      <c r="D12" s="1810"/>
      <c r="E12" s="1811"/>
    </row>
    <row r="13" spans="1:5" ht="11.25" customHeight="1" x14ac:dyDescent="0.25">
      <c r="B13" s="60" t="s">
        <v>667</v>
      </c>
      <c r="C13" s="70" t="s">
        <v>665</v>
      </c>
      <c r="D13" s="70" t="s">
        <v>78</v>
      </c>
      <c r="E13" s="1441" t="s">
        <v>78</v>
      </c>
    </row>
    <row r="14" spans="1:5" ht="11.25" customHeight="1" x14ac:dyDescent="0.25">
      <c r="B14" s="60"/>
      <c r="C14" s="70"/>
      <c r="D14" s="70"/>
      <c r="E14" s="1441"/>
    </row>
    <row r="15" spans="1:5" ht="11.25" customHeight="1" x14ac:dyDescent="0.25">
      <c r="B15" s="1812" t="s">
        <v>668</v>
      </c>
      <c r="C15" s="1813" t="s">
        <v>665</v>
      </c>
      <c r="D15" s="1813" t="s">
        <v>78</v>
      </c>
      <c r="E15" s="1814" t="s">
        <v>78</v>
      </c>
    </row>
    <row r="16" spans="1:5" ht="11.25" customHeight="1" x14ac:dyDescent="0.25">
      <c r="B16" s="60"/>
      <c r="C16" s="42"/>
      <c r="D16" s="42"/>
      <c r="E16" s="1335"/>
    </row>
    <row r="17" spans="2:5" ht="11.25" customHeight="1" x14ac:dyDescent="0.25">
      <c r="B17" s="58" t="s">
        <v>669</v>
      </c>
      <c r="C17" s="42"/>
      <c r="D17" s="42"/>
      <c r="E17" s="1335"/>
    </row>
    <row r="18" spans="2:5" ht="11.25" customHeight="1" x14ac:dyDescent="0.25">
      <c r="B18" s="60"/>
      <c r="C18" s="42"/>
      <c r="D18" s="42"/>
      <c r="E18" s="1335"/>
    </row>
    <row r="19" spans="2:5" ht="11.25" customHeight="1" x14ac:dyDescent="0.25">
      <c r="B19" s="60" t="s">
        <v>670</v>
      </c>
      <c r="C19" s="70" t="s">
        <v>671</v>
      </c>
      <c r="D19" s="70" t="s">
        <v>672</v>
      </c>
      <c r="E19" s="1441" t="s">
        <v>78</v>
      </c>
    </row>
    <row r="20" spans="2:5" ht="11.25" customHeight="1" x14ac:dyDescent="0.25">
      <c r="B20" s="60"/>
      <c r="C20" s="70"/>
      <c r="D20" s="70"/>
      <c r="E20" s="1441"/>
    </row>
    <row r="21" spans="2:5" ht="11.25" customHeight="1" x14ac:dyDescent="0.25">
      <c r="B21" s="60" t="s">
        <v>673</v>
      </c>
      <c r="C21" s="70" t="s">
        <v>671</v>
      </c>
      <c r="D21" s="70" t="s">
        <v>672</v>
      </c>
      <c r="E21" s="1441" t="s">
        <v>78</v>
      </c>
    </row>
    <row r="22" spans="2:5" ht="11.25" customHeight="1" x14ac:dyDescent="0.25">
      <c r="B22" s="60"/>
      <c r="C22" s="70"/>
      <c r="D22" s="70"/>
      <c r="E22" s="1441"/>
    </row>
    <row r="23" spans="2:5" ht="11.25" customHeight="1" x14ac:dyDescent="0.25">
      <c r="B23" s="60" t="s">
        <v>674</v>
      </c>
      <c r="C23" s="70" t="s">
        <v>288</v>
      </c>
      <c r="D23" s="70" t="s">
        <v>675</v>
      </c>
      <c r="E23" s="1441" t="s">
        <v>78</v>
      </c>
    </row>
    <row r="24" spans="2:5" ht="11.25" customHeight="1" x14ac:dyDescent="0.25">
      <c r="B24" s="60"/>
      <c r="C24" s="42"/>
      <c r="D24" s="42"/>
      <c r="E24" s="1441"/>
    </row>
    <row r="25" spans="2:5" ht="11.25" customHeight="1" x14ac:dyDescent="0.25">
      <c r="B25" s="60" t="s">
        <v>676</v>
      </c>
      <c r="C25" s="70" t="s">
        <v>677</v>
      </c>
      <c r="D25" s="70" t="s">
        <v>678</v>
      </c>
      <c r="E25" s="1441" t="s">
        <v>78</v>
      </c>
    </row>
    <row r="26" spans="2:5" ht="12.75" customHeight="1" x14ac:dyDescent="0.25">
      <c r="B26" s="60"/>
      <c r="C26" s="70"/>
      <c r="D26" s="70"/>
      <c r="E26" s="1441"/>
    </row>
    <row r="27" spans="2:5" ht="12.75" customHeight="1" x14ac:dyDescent="0.25">
      <c r="B27" s="60" t="s">
        <v>679</v>
      </c>
      <c r="C27" s="70" t="s">
        <v>680</v>
      </c>
      <c r="D27" s="70" t="s">
        <v>681</v>
      </c>
      <c r="E27" s="1441" t="s">
        <v>78</v>
      </c>
    </row>
    <row r="28" spans="2:5" ht="11.25" customHeight="1" x14ac:dyDescent="0.25">
      <c r="B28" s="60"/>
      <c r="C28" s="70"/>
      <c r="D28" s="70"/>
      <c r="E28" s="1441"/>
    </row>
    <row r="29" spans="2:5" ht="12" customHeight="1" x14ac:dyDescent="0.25">
      <c r="B29" s="1815" t="s">
        <v>682</v>
      </c>
      <c r="C29" s="1816" t="s">
        <v>683</v>
      </c>
      <c r="D29" s="1816" t="s">
        <v>684</v>
      </c>
      <c r="E29" s="1817" t="s">
        <v>683</v>
      </c>
    </row>
    <row r="30" spans="2:5" ht="11.25" customHeight="1" x14ac:dyDescent="0.25">
      <c r="B30" s="1100"/>
    </row>
    <row r="31" spans="2:5" ht="11.25" customHeight="1" x14ac:dyDescent="0.25">
      <c r="B31" s="1100"/>
    </row>
    <row r="37" spans="2:5" ht="11.25" customHeight="1" x14ac:dyDescent="0.25">
      <c r="B37" s="1158"/>
      <c r="C37" s="1158"/>
      <c r="D37" s="1158"/>
      <c r="E37" s="1158"/>
    </row>
    <row r="38" spans="2:5" ht="11.25" customHeight="1" x14ac:dyDescent="0.25">
      <c r="B38" s="1158"/>
      <c r="C38" s="1158"/>
      <c r="D38" s="1158"/>
      <c r="E38" s="1158"/>
    </row>
    <row r="39" spans="2:5" ht="11.25" customHeight="1" x14ac:dyDescent="0.25">
      <c r="B39" s="1158"/>
      <c r="C39" s="1158"/>
      <c r="D39" s="1158"/>
      <c r="E39" s="1158"/>
    </row>
    <row r="40" spans="2:5" ht="11.25" customHeight="1" x14ac:dyDescent="0.25">
      <c r="B40" s="1158"/>
      <c r="C40" s="1158"/>
      <c r="D40" s="1158"/>
      <c r="E40" s="1158"/>
    </row>
    <row r="41" spans="2:5" ht="11.25" customHeight="1" x14ac:dyDescent="0.25">
      <c r="B41" s="1158"/>
      <c r="C41" s="1158"/>
      <c r="D41" s="1158"/>
      <c r="E41" s="1158"/>
    </row>
    <row r="42" spans="2:5" ht="11.25" customHeight="1" x14ac:dyDescent="0.25">
      <c r="B42" s="1158"/>
      <c r="C42" s="1158"/>
      <c r="D42" s="1158"/>
      <c r="E42" s="1158"/>
    </row>
    <row r="43" spans="2:5" ht="11.25" customHeight="1" x14ac:dyDescent="0.25">
      <c r="B43" s="1158"/>
      <c r="C43" s="1158"/>
      <c r="D43" s="1158"/>
      <c r="E43" s="1158"/>
    </row>
    <row r="44" spans="2:5" ht="11.25" customHeight="1" x14ac:dyDescent="0.25">
      <c r="B44" s="1158"/>
      <c r="C44" s="1158"/>
      <c r="D44" s="1158"/>
      <c r="E44" s="1158"/>
    </row>
    <row r="45" spans="2:5" ht="11.25" customHeight="1" x14ac:dyDescent="0.25">
      <c r="B45" s="1158"/>
      <c r="C45" s="1158"/>
      <c r="D45" s="1158"/>
      <c r="E45" s="1158"/>
    </row>
    <row r="46" spans="2:5" ht="11.25" customHeight="1" x14ac:dyDescent="0.25">
      <c r="B46" s="1158"/>
      <c r="C46" s="1158"/>
      <c r="D46" s="1158"/>
      <c r="E46" s="1158"/>
    </row>
    <row r="47" spans="2:5" ht="11.25" customHeight="1" x14ac:dyDescent="0.25">
      <c r="B47" s="1158"/>
      <c r="C47" s="1158"/>
      <c r="D47" s="1158"/>
      <c r="E47" s="1158"/>
    </row>
    <row r="48" spans="2:5" ht="11.25" customHeight="1" x14ac:dyDescent="0.25">
      <c r="B48" s="1158"/>
      <c r="C48" s="1158"/>
      <c r="D48" s="1158"/>
      <c r="E48" s="1158"/>
    </row>
    <row r="49" spans="2:5" ht="11.25" customHeight="1" x14ac:dyDescent="0.25">
      <c r="B49" s="1158"/>
      <c r="C49" s="1158"/>
      <c r="D49" s="1158"/>
      <c r="E49" s="1158"/>
    </row>
    <row r="50" spans="2:5" ht="11.25" customHeight="1" x14ac:dyDescent="0.25">
      <c r="B50" s="1158"/>
      <c r="C50" s="1158"/>
      <c r="D50" s="1158"/>
      <c r="E50" s="1158"/>
    </row>
    <row r="51" spans="2:5" ht="11.25" customHeight="1" x14ac:dyDescent="0.25">
      <c r="B51" s="1158"/>
      <c r="C51" s="1158"/>
      <c r="D51" s="1158"/>
      <c r="E51" s="1158"/>
    </row>
    <row r="52" spans="2:5" ht="11.25" customHeight="1" x14ac:dyDescent="0.25">
      <c r="B52" s="1158"/>
      <c r="C52" s="1158"/>
      <c r="D52" s="1158"/>
      <c r="E52" s="1158"/>
    </row>
    <row r="53" spans="2:5" ht="11.25" customHeight="1" x14ac:dyDescent="0.25">
      <c r="B53" s="1158"/>
      <c r="C53" s="1158"/>
      <c r="D53" s="1158"/>
      <c r="E53" s="1158"/>
    </row>
    <row r="54" spans="2:5" ht="11.25" customHeight="1" x14ac:dyDescent="0.25">
      <c r="B54" s="1158"/>
      <c r="C54" s="1158"/>
      <c r="D54" s="1158"/>
      <c r="E54" s="1158"/>
    </row>
    <row r="55" spans="2:5" ht="11.25" customHeight="1" x14ac:dyDescent="0.25">
      <c r="B55" s="1158"/>
      <c r="C55" s="1158"/>
      <c r="D55" s="1158"/>
      <c r="E55" s="1158"/>
    </row>
    <row r="56" spans="2:5" ht="11.25" customHeight="1" x14ac:dyDescent="0.25">
      <c r="B56" s="1158"/>
      <c r="C56" s="1158"/>
      <c r="D56" s="1158"/>
      <c r="E56" s="1158"/>
    </row>
    <row r="57" spans="2:5" ht="11.25" customHeight="1" x14ac:dyDescent="0.25">
      <c r="B57" s="1158"/>
      <c r="C57" s="1158"/>
      <c r="D57" s="1158"/>
      <c r="E57" s="1158"/>
    </row>
    <row r="58" spans="2:5" ht="11.25" customHeight="1" x14ac:dyDescent="0.25">
      <c r="B58" s="1158"/>
      <c r="C58" s="1158"/>
      <c r="D58" s="1158"/>
      <c r="E58" s="1158"/>
    </row>
    <row r="59" spans="2:5" ht="11.25" customHeight="1" x14ac:dyDescent="0.25">
      <c r="B59" s="1158"/>
      <c r="C59" s="1158"/>
      <c r="D59" s="1158"/>
      <c r="E59" s="1158"/>
    </row>
    <row r="60" spans="2:5" ht="11.25" customHeight="1" x14ac:dyDescent="0.25">
      <c r="B60" s="1158"/>
      <c r="C60" s="1158"/>
      <c r="D60" s="1158"/>
      <c r="E60" s="1158"/>
    </row>
    <row r="61" spans="2:5" ht="11.25" customHeight="1" x14ac:dyDescent="0.25">
      <c r="B61" s="1158"/>
      <c r="C61" s="1158"/>
      <c r="D61" s="1158"/>
      <c r="E61" s="1158"/>
    </row>
    <row r="62" spans="2:5" ht="11.25" customHeight="1" x14ac:dyDescent="0.25">
      <c r="B62" s="1158"/>
      <c r="C62" s="1158"/>
      <c r="D62" s="1158"/>
      <c r="E62" s="1158"/>
    </row>
    <row r="63" spans="2:5" ht="11.25" customHeight="1" x14ac:dyDescent="0.25">
      <c r="B63" s="1158"/>
      <c r="C63" s="1158"/>
      <c r="D63" s="1158"/>
      <c r="E63" s="1158"/>
    </row>
    <row r="64" spans="2:5" ht="11.25" customHeight="1" x14ac:dyDescent="0.25">
      <c r="B64" s="1158"/>
      <c r="C64" s="1158"/>
      <c r="D64" s="1158"/>
      <c r="E64" s="1158"/>
    </row>
    <row r="65" spans="2:5" ht="11.25" customHeight="1" x14ac:dyDescent="0.25">
      <c r="B65" s="1158"/>
      <c r="C65" s="1158"/>
      <c r="D65" s="1158"/>
      <c r="E65" s="1158"/>
    </row>
    <row r="66" spans="2:5" ht="11.25" customHeight="1" x14ac:dyDescent="0.25">
      <c r="B66" s="1158"/>
      <c r="C66" s="1158"/>
      <c r="D66" s="1158"/>
      <c r="E66" s="1158"/>
    </row>
    <row r="67" spans="2:5" ht="11.25" customHeight="1" x14ac:dyDescent="0.25">
      <c r="B67" s="1158"/>
      <c r="C67" s="1158"/>
      <c r="D67" s="1158"/>
      <c r="E67" s="1158"/>
    </row>
    <row r="68" spans="2:5" ht="11.25" customHeight="1" x14ac:dyDescent="0.25">
      <c r="B68" s="1158"/>
      <c r="C68" s="1158"/>
      <c r="D68" s="1158"/>
      <c r="E68" s="1158"/>
    </row>
    <row r="69" spans="2:5" ht="11.25" customHeight="1" x14ac:dyDescent="0.25">
      <c r="B69" s="1158"/>
      <c r="C69" s="1158"/>
      <c r="D69" s="1158"/>
      <c r="E69" s="1158"/>
    </row>
    <row r="70" spans="2:5" ht="11.25" customHeight="1" x14ac:dyDescent="0.25">
      <c r="B70" s="1158"/>
      <c r="C70" s="1158"/>
      <c r="D70" s="1158"/>
      <c r="E70" s="1158"/>
    </row>
  </sheetData>
  <pageMargins left="0.7" right="0.7" top="0.75" bottom="0.75" header="0.3" footer="0.3"/>
  <pageSetup paperSize="9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79874-39DB-442D-AD82-3F1E7234773F}">
  <sheetPr>
    <pageSetUpPr fitToPage="1"/>
  </sheetPr>
  <dimension ref="A4:C46"/>
  <sheetViews>
    <sheetView showGridLines="0" zoomScale="85" zoomScaleNormal="85" workbookViewId="0"/>
  </sheetViews>
  <sheetFormatPr defaultColWidth="9.1796875" defaultRowHeight="11.5" customHeight="1" x14ac:dyDescent="0.25"/>
  <cols>
    <col min="1" max="2" width="4.81640625" style="12" customWidth="1"/>
    <col min="3" max="3" width="110.54296875" style="12" customWidth="1"/>
    <col min="4" max="4" width="6.81640625" style="1158" customWidth="1"/>
    <col min="5" max="5" width="4.54296875" style="1158" customWidth="1"/>
    <col min="6" max="7" width="8.81640625" style="1158" customWidth="1"/>
    <col min="8" max="16384" width="9.1796875" style="1158"/>
  </cols>
  <sheetData>
    <row r="4" spans="1:3" ht="11.5" customHeight="1" x14ac:dyDescent="0.25">
      <c r="A4" s="1101" t="s">
        <v>685</v>
      </c>
    </row>
    <row r="5" spans="1:3" ht="157.25" customHeight="1" x14ac:dyDescent="0.25">
      <c r="A5" s="1986" t="s">
        <v>809</v>
      </c>
      <c r="B5" s="1986"/>
      <c r="C5" s="1986"/>
    </row>
    <row r="6" spans="1:3" ht="11.5" customHeight="1" x14ac:dyDescent="0.25">
      <c r="A6" s="1986"/>
      <c r="B6" s="1986"/>
      <c r="C6" s="1986"/>
    </row>
    <row r="7" spans="1:3" ht="11.5" customHeight="1" x14ac:dyDescent="0.25">
      <c r="A7" s="1102" t="s">
        <v>686</v>
      </c>
      <c r="B7" s="1103"/>
      <c r="C7" s="1103"/>
    </row>
    <row r="8" spans="1:3" ht="52" customHeight="1" x14ac:dyDescent="0.25">
      <c r="A8" s="1986" t="s">
        <v>687</v>
      </c>
      <c r="B8" s="1986"/>
      <c r="C8" s="1986"/>
    </row>
    <row r="9" spans="1:3" ht="11.5" customHeight="1" x14ac:dyDescent="0.25">
      <c r="A9" s="1103"/>
      <c r="B9" s="1103"/>
      <c r="C9" s="1103"/>
    </row>
    <row r="10" spans="1:3" ht="11.5" customHeight="1" x14ac:dyDescent="0.25">
      <c r="A10" s="1102" t="s">
        <v>688</v>
      </c>
      <c r="B10" s="1103"/>
      <c r="C10" s="1103"/>
    </row>
    <row r="11" spans="1:3" ht="108.65" customHeight="1" x14ac:dyDescent="0.25">
      <c r="A11" s="1983" t="s">
        <v>689</v>
      </c>
      <c r="B11" s="1983"/>
      <c r="C11" s="1983"/>
    </row>
    <row r="12" spans="1:3" ht="11.5" customHeight="1" x14ac:dyDescent="0.25">
      <c r="A12" s="1104" t="s">
        <v>78</v>
      </c>
      <c r="B12" s="1983" t="s">
        <v>690</v>
      </c>
      <c r="C12" s="1983"/>
    </row>
    <row r="13" spans="1:3" ht="11.5" customHeight="1" x14ac:dyDescent="0.25">
      <c r="A13" s="1104" t="s">
        <v>78</v>
      </c>
      <c r="B13" s="1983" t="s">
        <v>691</v>
      </c>
      <c r="C13" s="1983"/>
    </row>
    <row r="14" spans="1:3" ht="11.5" customHeight="1" x14ac:dyDescent="0.25">
      <c r="A14" s="1105"/>
      <c r="B14" s="1106" t="s">
        <v>78</v>
      </c>
      <c r="C14" s="1107" t="s">
        <v>692</v>
      </c>
    </row>
    <row r="15" spans="1:3" ht="24" customHeight="1" x14ac:dyDescent="0.25">
      <c r="A15" s="1105"/>
      <c r="B15" s="1106" t="s">
        <v>78</v>
      </c>
      <c r="C15" s="1107" t="s">
        <v>693</v>
      </c>
    </row>
    <row r="16" spans="1:3" ht="24" customHeight="1" x14ac:dyDescent="0.25">
      <c r="A16" s="1105"/>
      <c r="B16" s="1106" t="s">
        <v>78</v>
      </c>
      <c r="C16" s="1107" t="s">
        <v>694</v>
      </c>
    </row>
    <row r="17" spans="1:3" ht="11.5" customHeight="1" x14ac:dyDescent="0.25">
      <c r="A17" s="1104" t="s">
        <v>78</v>
      </c>
      <c r="B17" s="1985" t="s">
        <v>695</v>
      </c>
      <c r="C17" s="1985"/>
    </row>
    <row r="18" spans="1:3" ht="25.5" customHeight="1" x14ac:dyDescent="0.25">
      <c r="A18" s="1104" t="s">
        <v>78</v>
      </c>
      <c r="B18" s="1985" t="s">
        <v>696</v>
      </c>
      <c r="C18" s="1985"/>
    </row>
    <row r="19" spans="1:3" ht="27" customHeight="1" x14ac:dyDescent="0.25">
      <c r="A19" s="1104" t="s">
        <v>78</v>
      </c>
      <c r="B19" s="1985" t="s">
        <v>697</v>
      </c>
      <c r="C19" s="1987"/>
    </row>
    <row r="20" spans="1:3" ht="11.5" customHeight="1" x14ac:dyDescent="0.25">
      <c r="A20" s="1104" t="s">
        <v>78</v>
      </c>
      <c r="B20" s="1983" t="s">
        <v>698</v>
      </c>
      <c r="C20" s="1988"/>
    </row>
    <row r="21" spans="1:3" ht="11.5" customHeight="1" x14ac:dyDescent="0.25">
      <c r="A21" s="1104" t="s">
        <v>78</v>
      </c>
      <c r="B21" s="1985" t="s">
        <v>699</v>
      </c>
      <c r="C21" s="1985"/>
    </row>
    <row r="22" spans="1:3" ht="11.5" customHeight="1" x14ac:dyDescent="0.25">
      <c r="A22" s="1104" t="s">
        <v>78</v>
      </c>
      <c r="B22" s="1985" t="s">
        <v>700</v>
      </c>
      <c r="C22" s="1985"/>
    </row>
    <row r="23" spans="1:3" ht="23.25" customHeight="1" x14ac:dyDescent="0.25">
      <c r="A23" s="1104" t="s">
        <v>78</v>
      </c>
      <c r="B23" s="1985" t="s">
        <v>701</v>
      </c>
      <c r="C23" s="1985"/>
    </row>
    <row r="24" spans="1:3" ht="11.5" customHeight="1" x14ac:dyDescent="0.25">
      <c r="A24" s="1104" t="s">
        <v>78</v>
      </c>
      <c r="B24" s="1985" t="s">
        <v>702</v>
      </c>
      <c r="C24" s="1985"/>
    </row>
    <row r="25" spans="1:3" ht="23.25" customHeight="1" x14ac:dyDescent="0.25">
      <c r="A25" s="1104" t="s">
        <v>78</v>
      </c>
      <c r="B25" s="1985" t="s">
        <v>703</v>
      </c>
      <c r="C25" s="1985"/>
    </row>
    <row r="26" spans="1:3" ht="11.5" customHeight="1" x14ac:dyDescent="0.25">
      <c r="A26" s="1104" t="s">
        <v>78</v>
      </c>
      <c r="B26" s="1985" t="s">
        <v>704</v>
      </c>
      <c r="C26" s="1985"/>
    </row>
    <row r="27" spans="1:3" ht="11.5" customHeight="1" x14ac:dyDescent="0.25">
      <c r="A27" s="1104" t="s">
        <v>78</v>
      </c>
      <c r="B27" s="1985" t="s">
        <v>705</v>
      </c>
      <c r="C27" s="1985"/>
    </row>
    <row r="28" spans="1:3" ht="36" customHeight="1" x14ac:dyDescent="0.25">
      <c r="A28" s="1104" t="s">
        <v>78</v>
      </c>
      <c r="B28" s="1985" t="s">
        <v>706</v>
      </c>
      <c r="C28" s="1985"/>
    </row>
    <row r="29" spans="1:3" ht="11.5" customHeight="1" x14ac:dyDescent="0.25">
      <c r="A29" s="1104" t="s">
        <v>78</v>
      </c>
      <c r="B29" s="1985" t="s">
        <v>707</v>
      </c>
      <c r="C29" s="1985"/>
    </row>
    <row r="30" spans="1:3" ht="26.25" customHeight="1" x14ac:dyDescent="0.25">
      <c r="A30" s="1104" t="s">
        <v>78</v>
      </c>
      <c r="B30" s="1985" t="s">
        <v>708</v>
      </c>
      <c r="C30" s="1985"/>
    </row>
    <row r="31" spans="1:3" ht="11.5" customHeight="1" x14ac:dyDescent="0.25">
      <c r="A31" s="1104" t="s">
        <v>78</v>
      </c>
      <c r="B31" s="1985" t="s">
        <v>709</v>
      </c>
      <c r="C31" s="1985"/>
    </row>
    <row r="32" spans="1:3" ht="48.75" customHeight="1" x14ac:dyDescent="0.25">
      <c r="A32" s="1104" t="s">
        <v>78</v>
      </c>
      <c r="B32" s="1985" t="s">
        <v>710</v>
      </c>
      <c r="C32" s="1985"/>
    </row>
    <row r="33" spans="1:3" ht="26.25" customHeight="1" x14ac:dyDescent="0.25">
      <c r="A33" s="1104" t="s">
        <v>78</v>
      </c>
      <c r="B33" s="1985" t="s">
        <v>711</v>
      </c>
      <c r="C33" s="1985"/>
    </row>
    <row r="34" spans="1:3" ht="26.25" customHeight="1" x14ac:dyDescent="0.25">
      <c r="A34" s="1104" t="s">
        <v>78</v>
      </c>
      <c r="B34" s="1985" t="s">
        <v>712</v>
      </c>
      <c r="C34" s="1985"/>
    </row>
    <row r="35" spans="1:3" ht="11.5" customHeight="1" x14ac:dyDescent="0.25">
      <c r="A35" s="1108" t="s">
        <v>78</v>
      </c>
      <c r="B35" s="1982" t="s">
        <v>713</v>
      </c>
      <c r="C35" s="1982"/>
    </row>
    <row r="36" spans="1:3" ht="11.5" customHeight="1" x14ac:dyDescent="0.25">
      <c r="A36" s="1108" t="s">
        <v>78</v>
      </c>
      <c r="B36" s="1982" t="s">
        <v>714</v>
      </c>
      <c r="C36" s="1982"/>
    </row>
    <row r="37" spans="1:3" ht="11.5" customHeight="1" x14ac:dyDescent="0.25">
      <c r="A37" s="1108" t="s">
        <v>78</v>
      </c>
      <c r="B37" s="1982" t="s">
        <v>715</v>
      </c>
      <c r="C37" s="1982"/>
    </row>
    <row r="38" spans="1:3" ht="27.75" customHeight="1" x14ac:dyDescent="0.25">
      <c r="A38" s="1108" t="s">
        <v>78</v>
      </c>
      <c r="B38" s="1982" t="s">
        <v>716</v>
      </c>
      <c r="C38" s="1982"/>
    </row>
    <row r="39" spans="1:3" ht="25" customHeight="1" x14ac:dyDescent="0.25">
      <c r="A39" s="1108" t="s">
        <v>78</v>
      </c>
      <c r="B39" s="1982" t="s">
        <v>717</v>
      </c>
      <c r="C39" s="1982"/>
    </row>
    <row r="40" spans="1:3" ht="11.5" customHeight="1" x14ac:dyDescent="0.25">
      <c r="A40" s="1108" t="s">
        <v>78</v>
      </c>
      <c r="B40" s="1982" t="s">
        <v>718</v>
      </c>
      <c r="C40" s="1982"/>
    </row>
    <row r="41" spans="1:3" ht="39" customHeight="1" x14ac:dyDescent="0.25">
      <c r="A41" s="1108" t="s">
        <v>78</v>
      </c>
      <c r="B41" s="1982" t="s">
        <v>719</v>
      </c>
      <c r="C41" s="1982"/>
    </row>
    <row r="42" spans="1:3" ht="25.5" customHeight="1" x14ac:dyDescent="0.25">
      <c r="A42" s="1108" t="s">
        <v>78</v>
      </c>
      <c r="B42" s="1982" t="s">
        <v>720</v>
      </c>
      <c r="C42" s="1982"/>
    </row>
    <row r="43" spans="1:3" ht="14.25" hidden="1" customHeight="1" x14ac:dyDescent="0.25">
      <c r="A43" s="1109"/>
      <c r="B43" s="1983"/>
      <c r="C43" s="1983"/>
    </row>
    <row r="44" spans="1:3" ht="88.5" customHeight="1" x14ac:dyDescent="0.25">
      <c r="A44" s="1984" t="s">
        <v>721</v>
      </c>
      <c r="B44" s="1984"/>
      <c r="C44" s="1984"/>
    </row>
    <row r="45" spans="1:3" ht="11.5" customHeight="1" x14ac:dyDescent="0.25">
      <c r="A45" s="1103"/>
      <c r="B45" s="1103"/>
      <c r="C45" s="1103"/>
    </row>
    <row r="46" spans="1:3" ht="11.5" customHeight="1" x14ac:dyDescent="0.25">
      <c r="A46" s="1103"/>
      <c r="B46" s="1103"/>
      <c r="C46" s="1103"/>
    </row>
  </sheetData>
  <mergeCells count="34">
    <mergeCell ref="B22:C22"/>
    <mergeCell ref="A5:C5"/>
    <mergeCell ref="A6:C6"/>
    <mergeCell ref="A8:C8"/>
    <mergeCell ref="A11:C11"/>
    <mergeCell ref="B12:C12"/>
    <mergeCell ref="B13:C13"/>
    <mergeCell ref="B17:C17"/>
    <mergeCell ref="B18:C18"/>
    <mergeCell ref="B19:C19"/>
    <mergeCell ref="B20:C20"/>
    <mergeCell ref="B21:C21"/>
    <mergeCell ref="B34:C34"/>
    <mergeCell ref="B23:C23"/>
    <mergeCell ref="B24:C24"/>
    <mergeCell ref="B25:C25"/>
    <mergeCell ref="B26:C26"/>
    <mergeCell ref="B27:C27"/>
    <mergeCell ref="B28:C28"/>
    <mergeCell ref="B29:C29"/>
    <mergeCell ref="B30:C30"/>
    <mergeCell ref="B31:C31"/>
    <mergeCell ref="B32:C32"/>
    <mergeCell ref="B33:C33"/>
    <mergeCell ref="B41:C41"/>
    <mergeCell ref="B42:C42"/>
    <mergeCell ref="B43:C43"/>
    <mergeCell ref="A44:C44"/>
    <mergeCell ref="B35:C35"/>
    <mergeCell ref="B36:C36"/>
    <mergeCell ref="B37:C37"/>
    <mergeCell ref="B38:C38"/>
    <mergeCell ref="B39:C39"/>
    <mergeCell ref="B40:C40"/>
  </mergeCells>
  <pageMargins left="0.75" right="0.75" top="0.75" bottom="0.75" header="0.3" footer="0.3"/>
  <pageSetup paperSize="9" scale="7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A0951-100E-4E54-A919-FDF7CD79C060}">
  <sheetPr>
    <tabColor rgb="FF92D050"/>
    <pageSetUpPr fitToPage="1"/>
  </sheetPr>
  <dimension ref="B1:J27"/>
  <sheetViews>
    <sheetView showGridLines="0" zoomScale="85" zoomScaleNormal="85" workbookViewId="0">
      <selection activeCell="F47" sqref="F47"/>
    </sheetView>
  </sheetViews>
  <sheetFormatPr defaultColWidth="9.1796875" defaultRowHeight="12" customHeight="1" outlineLevelRow="1" x14ac:dyDescent="0.25"/>
  <cols>
    <col min="1" max="1" width="2.1796875" style="112" customWidth="1"/>
    <col min="2" max="2" width="50.81640625" style="112" customWidth="1"/>
    <col min="3" max="7" width="11.81640625" style="112" customWidth="1"/>
    <col min="8" max="8" width="15.453125" style="112" customWidth="1"/>
    <col min="9" max="9" width="4.54296875" style="112" customWidth="1"/>
    <col min="10" max="10" width="10.453125" style="112" customWidth="1"/>
    <col min="11" max="16384" width="9.1796875" style="112"/>
  </cols>
  <sheetData>
    <row r="1" spans="2:10" ht="12" customHeight="1" x14ac:dyDescent="0.3">
      <c r="B1" s="153"/>
      <c r="J1" s="123" t="s">
        <v>111</v>
      </c>
    </row>
    <row r="2" spans="2:10" ht="15" customHeight="1" x14ac:dyDescent="0.3">
      <c r="B2" s="154" t="s">
        <v>4</v>
      </c>
      <c r="C2" s="155"/>
      <c r="D2" s="156"/>
      <c r="E2" s="155"/>
      <c r="F2" s="155"/>
      <c r="G2" s="156"/>
      <c r="H2" s="157" t="s">
        <v>5</v>
      </c>
    </row>
    <row r="3" spans="2:10" ht="15" customHeight="1" x14ac:dyDescent="0.3">
      <c r="B3" s="158" t="s">
        <v>112</v>
      </c>
      <c r="C3" s="159"/>
      <c r="D3" s="160"/>
      <c r="E3" s="159"/>
      <c r="F3" s="159"/>
      <c r="G3" s="160"/>
      <c r="H3" s="1309"/>
      <c r="J3" s="161" t="s">
        <v>113</v>
      </c>
    </row>
    <row r="4" spans="2:10" ht="12" customHeight="1" x14ac:dyDescent="0.25">
      <c r="B4" s="162"/>
      <c r="C4" s="159"/>
      <c r="D4" s="160"/>
      <c r="E4" s="159"/>
      <c r="F4" s="159"/>
      <c r="G4" s="160"/>
      <c r="H4" s="1310" t="s">
        <v>6</v>
      </c>
      <c r="J4" s="161" t="s">
        <v>114</v>
      </c>
    </row>
    <row r="5" spans="2:10" ht="12" customHeight="1" x14ac:dyDescent="0.25">
      <c r="B5" s="163"/>
      <c r="C5" s="164" t="s">
        <v>7</v>
      </c>
      <c r="D5" s="164"/>
      <c r="E5" s="164"/>
      <c r="F5" s="164"/>
      <c r="G5" s="164"/>
      <c r="H5" s="165"/>
    </row>
    <row r="6" spans="2:10" ht="11.5" x14ac:dyDescent="0.25">
      <c r="B6" s="166"/>
      <c r="C6" s="167">
        <v>2019</v>
      </c>
      <c r="D6" s="1916">
        <v>2020</v>
      </c>
      <c r="E6" s="1917"/>
      <c r="F6" s="1917"/>
      <c r="G6" s="1917"/>
      <c r="H6" s="168" t="s">
        <v>115</v>
      </c>
    </row>
    <row r="7" spans="2:10" ht="33" customHeight="1" x14ac:dyDescent="0.25">
      <c r="B7" s="169"/>
      <c r="C7" s="170"/>
      <c r="D7" s="171" t="s">
        <v>116</v>
      </c>
      <c r="E7" s="171" t="s">
        <v>117</v>
      </c>
      <c r="F7" s="171" t="s">
        <v>118</v>
      </c>
      <c r="G7" s="172" t="s">
        <v>119</v>
      </c>
      <c r="H7" s="173" t="s">
        <v>120</v>
      </c>
    </row>
    <row r="8" spans="2:10" ht="12" customHeight="1" x14ac:dyDescent="0.25">
      <c r="B8" s="169" t="s">
        <v>121</v>
      </c>
      <c r="C8" s="1311"/>
      <c r="D8" s="126"/>
      <c r="E8" s="126"/>
      <c r="F8" s="126"/>
      <c r="G8" s="1312"/>
      <c r="H8" s="174"/>
    </row>
    <row r="9" spans="2:10" ht="12" customHeight="1" x14ac:dyDescent="0.25">
      <c r="B9" s="175" t="s">
        <v>18</v>
      </c>
      <c r="C9" s="1312">
        <v>1125.0464722910001</v>
      </c>
      <c r="D9" s="176">
        <v>1121.691676726</v>
      </c>
      <c r="E9" s="176">
        <v>495.9151395403606</v>
      </c>
      <c r="F9" s="176">
        <v>755.630378404</v>
      </c>
      <c r="G9" s="1313" t="e">
        <f>#REF!+#REF!+#REF!</f>
        <v>#REF!</v>
      </c>
      <c r="H9" s="177">
        <f>(F9-E9)/E9</f>
        <v>0.52370903438107719</v>
      </c>
      <c r="J9" s="112" t="s">
        <v>122</v>
      </c>
    </row>
    <row r="10" spans="2:10" ht="12" customHeight="1" x14ac:dyDescent="0.25">
      <c r="B10" s="175" t="s">
        <v>19</v>
      </c>
      <c r="C10" s="1312">
        <v>647.89722761600001</v>
      </c>
      <c r="D10" s="176">
        <v>589.70000000000005</v>
      </c>
      <c r="E10" s="176">
        <v>587.92394573528532</v>
      </c>
      <c r="F10" s="176">
        <v>666.63456361700003</v>
      </c>
      <c r="G10" s="1313" t="e">
        <f>#REF!+#REF!+#REF!</f>
        <v>#REF!</v>
      </c>
      <c r="H10" s="177">
        <f t="shared" ref="H10:H27" si="0">(F10-E10)/E10</f>
        <v>0.13387891146919609</v>
      </c>
    </row>
    <row r="11" spans="2:10" ht="12" customHeight="1" x14ac:dyDescent="0.25">
      <c r="B11" s="175" t="s">
        <v>64</v>
      </c>
      <c r="C11" s="1312">
        <v>139.34734891700001</v>
      </c>
      <c r="D11" s="176">
        <v>141.91395568200002</v>
      </c>
      <c r="E11" s="176">
        <v>153.77245968122085</v>
      </c>
      <c r="F11" s="176">
        <v>140.516825842</v>
      </c>
      <c r="G11" s="1313" t="e">
        <f>#REF!+#REF!+#REF!</f>
        <v>#REF!</v>
      </c>
      <c r="H11" s="177">
        <f t="shared" si="0"/>
        <v>-8.6202912190521896E-2</v>
      </c>
    </row>
    <row r="12" spans="2:10" ht="12" hidden="1" customHeight="1" outlineLevel="1" x14ac:dyDescent="0.25">
      <c r="B12" s="178" t="s">
        <v>69</v>
      </c>
      <c r="C12" s="1312">
        <v>88.198545941999996</v>
      </c>
      <c r="D12" s="176">
        <v>104.128545</v>
      </c>
      <c r="E12" s="176">
        <v>79.173063440999996</v>
      </c>
      <c r="F12" s="176">
        <v>99.272403378999996</v>
      </c>
      <c r="G12" s="1313" t="e">
        <f>#REF!+#REF!+#REF!</f>
        <v>#REF!</v>
      </c>
      <c r="H12" s="177">
        <f t="shared" si="0"/>
        <v>0.25386588650795466</v>
      </c>
    </row>
    <row r="13" spans="2:10" ht="12" hidden="1" customHeight="1" outlineLevel="1" x14ac:dyDescent="0.25">
      <c r="B13" s="178" t="s">
        <v>70</v>
      </c>
      <c r="C13" s="1312">
        <v>56.285154429999999</v>
      </c>
      <c r="D13" s="176">
        <v>50.458885836</v>
      </c>
      <c r="E13" s="176">
        <v>38.403685887999998</v>
      </c>
      <c r="F13" s="176">
        <v>52.359571301000003</v>
      </c>
      <c r="G13" s="1313" t="e">
        <f>#REF!+#REF!+#REF!</f>
        <v>#REF!</v>
      </c>
      <c r="H13" s="177">
        <f t="shared" si="0"/>
        <v>0.36339963444396362</v>
      </c>
    </row>
    <row r="14" spans="2:10" ht="12" customHeight="1" collapsed="1" x14ac:dyDescent="0.25">
      <c r="B14" s="175" t="s">
        <v>36</v>
      </c>
      <c r="C14" s="1312">
        <v>144.48370037200002</v>
      </c>
      <c r="D14" s="176">
        <v>154.58743083599998</v>
      </c>
      <c r="E14" s="176">
        <v>116.76933685979233</v>
      </c>
      <c r="F14" s="176">
        <v>148</v>
      </c>
      <c r="G14" s="1313" t="e">
        <f>#REF!+#REF!+#REF!</f>
        <v>#REF!</v>
      </c>
      <c r="H14" s="177">
        <f t="shared" si="0"/>
        <v>0.26745602895481929</v>
      </c>
    </row>
    <row r="15" spans="2:10" ht="12" customHeight="1" x14ac:dyDescent="0.25">
      <c r="B15" s="179" t="s">
        <v>22</v>
      </c>
      <c r="C15" s="1312">
        <v>139.02168513000001</v>
      </c>
      <c r="D15" s="176">
        <v>120.79878902</v>
      </c>
      <c r="E15" s="176">
        <v>125</v>
      </c>
      <c r="F15" s="176">
        <v>162.49024166999999</v>
      </c>
      <c r="G15" s="1313" t="e">
        <f>#REF!+#REF!+#REF!</f>
        <v>#REF!</v>
      </c>
      <c r="H15" s="177">
        <f t="shared" si="0"/>
        <v>0.29992193335999989</v>
      </c>
    </row>
    <row r="16" spans="2:10" ht="12" customHeight="1" x14ac:dyDescent="0.25">
      <c r="B16" s="179" t="s">
        <v>23</v>
      </c>
      <c r="C16" s="1312">
        <v>-227.09511433800029</v>
      </c>
      <c r="D16" s="176">
        <v>-249.28880496600007</v>
      </c>
      <c r="E16" s="176">
        <v>-242.21348932336534</v>
      </c>
      <c r="F16" s="176">
        <v>-231.000000046</v>
      </c>
      <c r="G16" s="1313" t="e">
        <f>#REF!+#REF!+#REF!</f>
        <v>#REF!</v>
      </c>
      <c r="H16" s="180">
        <f t="shared" si="0"/>
        <v>-4.6295890904716933E-2</v>
      </c>
    </row>
    <row r="17" spans="2:8" ht="12" customHeight="1" x14ac:dyDescent="0.25">
      <c r="B17" s="181" t="s">
        <v>123</v>
      </c>
      <c r="C17" s="182">
        <v>1968.701319988</v>
      </c>
      <c r="D17" s="183">
        <v>1879.4030472979998</v>
      </c>
      <c r="E17" s="183">
        <v>1237.1673924932936</v>
      </c>
      <c r="F17" s="183">
        <v>1642</v>
      </c>
      <c r="G17" s="184" t="e">
        <f>#REF!+#REF!+#REF!</f>
        <v>#REF!</v>
      </c>
      <c r="H17" s="185">
        <f t="shared" si="0"/>
        <v>0.32722541020971896</v>
      </c>
    </row>
    <row r="18" spans="2:8" ht="12" customHeight="1" x14ac:dyDescent="0.25">
      <c r="B18" s="175" t="s">
        <v>25</v>
      </c>
      <c r="C18" s="1312">
        <v>-225.88061295399999</v>
      </c>
      <c r="D18" s="176">
        <v>-385.99042546700002</v>
      </c>
      <c r="E18" s="176">
        <v>517.41798334779719</v>
      </c>
      <c r="F18" s="176">
        <v>182.16524217699998</v>
      </c>
      <c r="G18" s="1313" t="e">
        <f>#REF!+#REF!+#REF!</f>
        <v>#REF!</v>
      </c>
      <c r="H18" s="185">
        <f t="shared" si="0"/>
        <v>-0.64793407256865199</v>
      </c>
    </row>
    <row r="19" spans="2:8" ht="12" customHeight="1" x14ac:dyDescent="0.25">
      <c r="B19" s="175" t="s">
        <v>124</v>
      </c>
      <c r="C19" s="1312">
        <v>405.46552410300001</v>
      </c>
      <c r="D19" s="176">
        <v>-0.24111614200000001</v>
      </c>
      <c r="E19" s="176">
        <v>74.544316800679269</v>
      </c>
      <c r="F19" s="176">
        <v>71.228131044999998</v>
      </c>
      <c r="G19" s="1313" t="e">
        <f>#REF!+#REF!+#REF!</f>
        <v>#REF!</v>
      </c>
      <c r="H19" s="177">
        <f t="shared" si="0"/>
        <v>-4.4486097639693613E-2</v>
      </c>
    </row>
    <row r="20" spans="2:8" ht="12" customHeight="1" x14ac:dyDescent="0.25">
      <c r="B20" s="175" t="s">
        <v>27</v>
      </c>
      <c r="C20" s="1312">
        <v>-21.814144958</v>
      </c>
      <c r="D20" s="176">
        <v>-164.41712050000001</v>
      </c>
      <c r="E20" s="176">
        <v>-394.22543781463662</v>
      </c>
      <c r="F20" s="176">
        <v>-317.67577865100003</v>
      </c>
      <c r="G20" s="1313" t="e">
        <f>#REF!+#REF!+#REF!</f>
        <v>#REF!</v>
      </c>
      <c r="H20" s="177">
        <f t="shared" si="0"/>
        <v>-0.19417737117113676</v>
      </c>
    </row>
    <row r="21" spans="2:8" ht="12" customHeight="1" x14ac:dyDescent="0.25">
      <c r="B21" s="175" t="s">
        <v>29</v>
      </c>
      <c r="C21" s="1312">
        <v>-281.09650119299999</v>
      </c>
      <c r="D21" s="176">
        <v>-285.02917264999996</v>
      </c>
      <c r="E21" s="176">
        <v>-1319.0572268460091</v>
      </c>
      <c r="F21" s="176">
        <v>-1835.3902948350001</v>
      </c>
      <c r="G21" s="1313" t="e">
        <f>#REF!+#REF!+#REF!</f>
        <v>#REF!</v>
      </c>
      <c r="H21" s="177">
        <f t="shared" si="0"/>
        <v>0.39144099094441281</v>
      </c>
    </row>
    <row r="22" spans="2:8" ht="12" customHeight="1" x14ac:dyDescent="0.25">
      <c r="B22" s="175" t="s">
        <v>125</v>
      </c>
      <c r="C22" s="1312">
        <v>22.923671519999999</v>
      </c>
      <c r="D22" s="176">
        <v>-3.5634782609999998</v>
      </c>
      <c r="E22" s="176">
        <v>-11.513636363636362</v>
      </c>
      <c r="F22" s="176">
        <v>10.265308771999999</v>
      </c>
      <c r="G22" s="1313" t="e">
        <f>#REF!+#REF!+#REF!</f>
        <v>#REF!</v>
      </c>
      <c r="H22" s="177">
        <f t="shared" si="0"/>
        <v>-1.8915783378760365</v>
      </c>
    </row>
    <row r="23" spans="2:8" ht="12" customHeight="1" x14ac:dyDescent="0.25">
      <c r="B23" s="181" t="s">
        <v>126</v>
      </c>
      <c r="C23" s="182">
        <v>1868.2992565059999</v>
      </c>
      <c r="D23" s="183">
        <v>1040.161734278</v>
      </c>
      <c r="E23" s="183">
        <v>104.33339161749018</v>
      </c>
      <c r="F23" s="183">
        <v>-247.525544889</v>
      </c>
      <c r="G23" s="184" t="e">
        <f>#REF!+#REF!+#REF!</f>
        <v>#REF!</v>
      </c>
      <c r="H23" s="186">
        <f t="shared" si="0"/>
        <v>-3.3724479867048189</v>
      </c>
    </row>
    <row r="24" spans="2:8" ht="12" customHeight="1" x14ac:dyDescent="0.25">
      <c r="B24" s="175" t="s">
        <v>31</v>
      </c>
      <c r="C24" s="1312">
        <v>-343.40318402399998</v>
      </c>
      <c r="D24" s="176">
        <v>-131.92267553100001</v>
      </c>
      <c r="E24" s="176">
        <v>36.984506440476075</v>
      </c>
      <c r="F24" s="176">
        <v>140.61977175299998</v>
      </c>
      <c r="G24" s="1313" t="e">
        <f>#REF!+#REF!+#REF!</f>
        <v>#REF!</v>
      </c>
      <c r="H24" s="177">
        <f t="shared" si="0"/>
        <v>2.8021264925981226</v>
      </c>
    </row>
    <row r="25" spans="2:8" ht="12" customHeight="1" x14ac:dyDescent="0.25">
      <c r="B25" s="187" t="s">
        <v>50</v>
      </c>
      <c r="C25" s="182">
        <v>1524.8960724819999</v>
      </c>
      <c r="D25" s="183">
        <v>908.23905874700006</v>
      </c>
      <c r="E25" s="183">
        <v>141.31789805796694</v>
      </c>
      <c r="F25" s="183">
        <v>-106.90577313600001</v>
      </c>
      <c r="G25" s="184" t="e">
        <f>#REF!+#REF!+#REF!</f>
        <v>#REF!</v>
      </c>
      <c r="H25" s="186">
        <f t="shared" si="0"/>
        <v>-1.7564913900159236</v>
      </c>
    </row>
    <row r="26" spans="2:8" ht="12" customHeight="1" x14ac:dyDescent="0.35">
      <c r="B26" s="188"/>
      <c r="C26" s="189"/>
      <c r="D26" s="190"/>
      <c r="E26" s="190"/>
      <c r="F26" s="190"/>
      <c r="G26" s="191"/>
      <c r="H26" s="192"/>
    </row>
    <row r="27" spans="2:8" ht="12" customHeight="1" x14ac:dyDescent="0.25">
      <c r="B27" s="193" t="s">
        <v>47</v>
      </c>
      <c r="C27" s="194">
        <v>1647.5618551810001</v>
      </c>
      <c r="D27" s="195">
        <v>1556.3994979329998</v>
      </c>
      <c r="E27" s="195">
        <v>1058.094846971358</v>
      </c>
      <c r="F27" s="195">
        <v>1371.8274323939997</v>
      </c>
      <c r="G27" s="196" t="e">
        <f>#REF!+#REF!+#REF!</f>
        <v>#REF!</v>
      </c>
      <c r="H27" s="197">
        <f t="shared" si="0"/>
        <v>0.29650705352233347</v>
      </c>
    </row>
  </sheetData>
  <mergeCells count="1">
    <mergeCell ref="D6:G6"/>
  </mergeCells>
  <conditionalFormatting sqref="C11:D13 C15:D17 G15:G17 C18:G18 C19:E25 G19:G25">
    <cfRule type="cellIs" dxfId="2117" priority="15" operator="between">
      <formula>0.4999</formula>
      <formula>-0.4999</formula>
    </cfRule>
  </conditionalFormatting>
  <conditionalFormatting sqref="C9:C10">
    <cfRule type="cellIs" dxfId="2116" priority="14" operator="between">
      <formula>0.4999</formula>
      <formula>-0.4999</formula>
    </cfRule>
  </conditionalFormatting>
  <conditionalFormatting sqref="D9:D10">
    <cfRule type="cellIs" dxfId="2115" priority="13" operator="between">
      <formula>0.4999</formula>
      <formula>-0.4999</formula>
    </cfRule>
  </conditionalFormatting>
  <conditionalFormatting sqref="G8:H8">
    <cfRule type="cellIs" dxfId="2114" priority="12" operator="between">
      <formula>0.4999</formula>
      <formula>-0.4999</formula>
    </cfRule>
  </conditionalFormatting>
  <conditionalFormatting sqref="G9:G13">
    <cfRule type="cellIs" dxfId="2113" priority="11" operator="between">
      <formula>0.4999</formula>
      <formula>-0.4999</formula>
    </cfRule>
  </conditionalFormatting>
  <conditionalFormatting sqref="E12:F13 E15:E17 F11">
    <cfRule type="cellIs" dxfId="2112" priority="10" operator="between">
      <formula>0.4999</formula>
      <formula>-0.4999</formula>
    </cfRule>
  </conditionalFormatting>
  <conditionalFormatting sqref="F9:F10">
    <cfRule type="cellIs" dxfId="2111" priority="9" operator="between">
      <formula>0.4999</formula>
      <formula>-0.4999</formula>
    </cfRule>
  </conditionalFormatting>
  <conditionalFormatting sqref="C14:D14">
    <cfRule type="cellIs" dxfId="2110" priority="8" operator="between">
      <formula>0.4999</formula>
      <formula>-0.4999</formula>
    </cfRule>
  </conditionalFormatting>
  <conditionalFormatting sqref="E14">
    <cfRule type="cellIs" dxfId="2109" priority="7" operator="between">
      <formula>0.4999</formula>
      <formula>-0.4999</formula>
    </cfRule>
  </conditionalFormatting>
  <conditionalFormatting sqref="G14">
    <cfRule type="cellIs" dxfId="2108" priority="6" operator="between">
      <formula>0.4999</formula>
      <formula>-0.4999</formula>
    </cfRule>
  </conditionalFormatting>
  <conditionalFormatting sqref="F15:F17">
    <cfRule type="cellIs" dxfId="2107" priority="5" operator="between">
      <formula>0.4999</formula>
      <formula>-0.4999</formula>
    </cfRule>
  </conditionalFormatting>
  <conditionalFormatting sqref="F14">
    <cfRule type="cellIs" dxfId="2106" priority="4" operator="between">
      <formula>0.4999</formula>
      <formula>-0.4999</formula>
    </cfRule>
  </conditionalFormatting>
  <conditionalFormatting sqref="E9">
    <cfRule type="cellIs" dxfId="2105" priority="3" operator="between">
      <formula>0.4999</formula>
      <formula>-0.4999</formula>
    </cfRule>
  </conditionalFormatting>
  <conditionalFormatting sqref="E10:E11">
    <cfRule type="cellIs" dxfId="2104" priority="2" operator="between">
      <formula>0.4999</formula>
      <formula>-0.4999</formula>
    </cfRule>
  </conditionalFormatting>
  <conditionalFormatting sqref="F19:F25">
    <cfRule type="cellIs" dxfId="2103" priority="1" operator="between">
      <formula>0.4999</formula>
      <formula>-0.4999</formula>
    </cfRule>
  </conditionalFormatting>
  <pageMargins left="0.75" right="0.75" top="1" bottom="1" header="0.5" footer="0.5"/>
  <pageSetup paperSize="9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8FC48-ED24-4E90-8B6D-89EF0904D9A6}">
  <sheetPr>
    <tabColor rgb="FF0070C0"/>
    <pageSetUpPr fitToPage="1"/>
  </sheetPr>
  <dimension ref="A1:W66"/>
  <sheetViews>
    <sheetView showGridLines="0" zoomScale="85" zoomScaleNormal="85" workbookViewId="0">
      <selection activeCell="Q1" sqref="Q1:AA1048576"/>
    </sheetView>
  </sheetViews>
  <sheetFormatPr defaultColWidth="9.1796875" defaultRowHeight="12" customHeight="1" x14ac:dyDescent="0.3"/>
  <cols>
    <col min="1" max="1" width="2.1796875" style="9" customWidth="1"/>
    <col min="2" max="2" width="50.81640625" style="2" customWidth="1"/>
    <col min="3" max="6" width="11.81640625" style="2" customWidth="1"/>
    <col min="7" max="7" width="2.81640625" style="2" customWidth="1"/>
    <col min="8" max="11" width="11.81640625" style="2" customWidth="1"/>
    <col min="12" max="12" width="2.81640625" style="2" customWidth="1"/>
    <col min="13" max="14" width="11.81640625" style="2" customWidth="1"/>
    <col min="15" max="15" width="4.54296875" style="214" customWidth="1"/>
    <col min="16" max="16" width="12.54296875" style="214" customWidth="1"/>
    <col min="17" max="18" width="12.54296875" style="214" hidden="1" customWidth="1"/>
    <col min="19" max="19" width="11.81640625" style="9" hidden="1" customWidth="1"/>
    <col min="20" max="20" width="5.81640625" style="9" hidden="1" customWidth="1"/>
    <col min="21" max="21" width="11.81640625" style="9" hidden="1" customWidth="1"/>
    <col min="22" max="22" width="5.81640625" style="9" hidden="1" customWidth="1"/>
    <col min="23" max="23" width="14.54296875" style="9" hidden="1" customWidth="1"/>
    <col min="24" max="27" width="0" style="9" hidden="1" customWidth="1"/>
    <col min="28" max="16384" width="9.1796875" style="9"/>
  </cols>
  <sheetData>
    <row r="1" spans="1:23" s="65" customFormat="1" ht="12" customHeight="1" x14ac:dyDescent="0.25"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5"/>
      <c r="N1" s="15"/>
      <c r="O1" s="198"/>
      <c r="P1" s="198"/>
      <c r="Q1" s="198"/>
      <c r="R1" s="198"/>
      <c r="T1" s="199" t="s">
        <v>127</v>
      </c>
    </row>
    <row r="2" spans="1:23" s="65" customFormat="1" ht="15" customHeight="1" x14ac:dyDescent="0.3">
      <c r="A2" s="15"/>
      <c r="B2" s="17" t="s">
        <v>4</v>
      </c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5"/>
      <c r="N2" s="66" t="s">
        <v>5</v>
      </c>
      <c r="O2" s="198"/>
      <c r="P2" s="198"/>
      <c r="Q2" s="198"/>
      <c r="R2" s="198"/>
      <c r="T2" s="65" t="s">
        <v>128</v>
      </c>
    </row>
    <row r="3" spans="1:23" s="65" customFormat="1" ht="15" customHeight="1" x14ac:dyDescent="0.3">
      <c r="A3" s="15"/>
      <c r="B3" s="22" t="s">
        <v>129</v>
      </c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314"/>
      <c r="O3" s="198"/>
      <c r="P3" s="198"/>
      <c r="Q3" s="198"/>
      <c r="R3" s="198"/>
    </row>
    <row r="4" spans="1:23" s="65" customFormat="1" ht="12" customHeight="1" x14ac:dyDescent="0.25">
      <c r="A4" s="15"/>
      <c r="B4" s="26"/>
      <c r="C4" s="106"/>
      <c r="D4" s="106"/>
      <c r="E4" s="106"/>
      <c r="F4" s="107"/>
      <c r="G4" s="106"/>
      <c r="H4" s="106"/>
      <c r="I4" s="106"/>
      <c r="J4" s="106"/>
      <c r="K4" s="107"/>
      <c r="L4" s="106"/>
      <c r="M4" s="107"/>
      <c r="N4" s="1291" t="s">
        <v>6</v>
      </c>
      <c r="O4" s="198"/>
      <c r="P4" s="198"/>
      <c r="Q4" s="198"/>
      <c r="R4" s="198"/>
    </row>
    <row r="5" spans="1:23" s="65" customFormat="1" ht="12" customHeight="1" x14ac:dyDescent="0.25">
      <c r="A5" s="15"/>
      <c r="B5" s="28" t="s">
        <v>7</v>
      </c>
      <c r="C5" s="108"/>
      <c r="D5" s="108"/>
      <c r="E5" s="108"/>
      <c r="F5" s="108"/>
      <c r="G5" s="108"/>
      <c r="H5" s="108"/>
      <c r="I5" s="108"/>
      <c r="J5" s="108"/>
      <c r="K5" s="108"/>
      <c r="L5" s="200"/>
      <c r="M5" s="108"/>
      <c r="N5" s="109"/>
      <c r="O5" s="198"/>
      <c r="P5" s="198"/>
      <c r="Q5" s="198"/>
      <c r="R5" s="198"/>
    </row>
    <row r="6" spans="1:23" s="65" customFormat="1" ht="12" customHeight="1" x14ac:dyDescent="0.25">
      <c r="B6" s="31"/>
      <c r="C6" s="1918">
        <v>2020</v>
      </c>
      <c r="D6" s="1919"/>
      <c r="E6" s="1919"/>
      <c r="F6" s="1919"/>
      <c r="G6" s="149"/>
      <c r="H6" s="1918">
        <v>2021</v>
      </c>
      <c r="I6" s="1919"/>
      <c r="J6" s="1919"/>
      <c r="K6" s="1919"/>
      <c r="L6" s="201"/>
      <c r="M6" s="1918" t="s">
        <v>8</v>
      </c>
      <c r="N6" s="1920"/>
      <c r="O6" s="198"/>
      <c r="P6" s="198"/>
      <c r="Q6" s="198"/>
      <c r="R6" s="198"/>
    </row>
    <row r="7" spans="1:23" s="65" customFormat="1" ht="12" customHeight="1" x14ac:dyDescent="0.25">
      <c r="B7" s="31"/>
      <c r="C7" s="135" t="s">
        <v>9</v>
      </c>
      <c r="D7" s="135" t="s">
        <v>10</v>
      </c>
      <c r="E7" s="135" t="s">
        <v>11</v>
      </c>
      <c r="F7" s="135" t="s">
        <v>12</v>
      </c>
      <c r="G7" s="31"/>
      <c r="H7" s="130" t="s">
        <v>9</v>
      </c>
      <c r="I7" s="135" t="s">
        <v>10</v>
      </c>
      <c r="J7" s="135" t="s">
        <v>11</v>
      </c>
      <c r="K7" s="202" t="s">
        <v>12</v>
      </c>
      <c r="L7" s="135"/>
      <c r="M7" s="151">
        <v>2020</v>
      </c>
      <c r="N7" s="151">
        <v>2021</v>
      </c>
      <c r="O7" s="198"/>
      <c r="P7" s="198"/>
      <c r="Q7" s="198"/>
      <c r="R7" s="198"/>
      <c r="T7" s="65" t="s">
        <v>130</v>
      </c>
    </row>
    <row r="8" spans="1:23" s="65" customFormat="1" ht="12" customHeight="1" x14ac:dyDescent="0.25">
      <c r="B8" s="31"/>
      <c r="C8" s="68" t="s">
        <v>13</v>
      </c>
      <c r="D8" s="68" t="s">
        <v>13</v>
      </c>
      <c r="E8" s="68" t="s">
        <v>13</v>
      </c>
      <c r="F8" s="68" t="s">
        <v>13</v>
      </c>
      <c r="G8" s="31"/>
      <c r="H8" s="68" t="s">
        <v>13</v>
      </c>
      <c r="I8" s="68" t="s">
        <v>13</v>
      </c>
      <c r="J8" s="68" t="s">
        <v>13</v>
      </c>
      <c r="K8" s="1315" t="s">
        <v>13</v>
      </c>
      <c r="L8" s="68"/>
      <c r="M8" s="1316"/>
      <c r="N8" s="1316"/>
      <c r="O8" s="198"/>
      <c r="P8" s="198"/>
      <c r="Q8" s="41" t="s">
        <v>14</v>
      </c>
      <c r="R8" s="198"/>
    </row>
    <row r="9" spans="1:23" s="65" customFormat="1" ht="12" customHeight="1" x14ac:dyDescent="0.25">
      <c r="B9" s="31"/>
      <c r="C9" s="68"/>
      <c r="D9" s="68"/>
      <c r="E9" s="68"/>
      <c r="F9" s="68"/>
      <c r="G9" s="31"/>
      <c r="H9" s="68"/>
      <c r="I9" s="68"/>
      <c r="J9" s="68"/>
      <c r="K9" s="1315"/>
      <c r="L9" s="31"/>
      <c r="M9" s="1315"/>
      <c r="N9" s="1317"/>
      <c r="O9" s="198"/>
      <c r="P9" s="198"/>
      <c r="Q9" s="49"/>
      <c r="R9" s="198"/>
      <c r="S9" s="65" t="s">
        <v>15</v>
      </c>
      <c r="U9" s="65" t="s">
        <v>16</v>
      </c>
      <c r="W9" s="65" t="s">
        <v>17</v>
      </c>
    </row>
    <row r="10" spans="1:23" s="65" customFormat="1" ht="12" customHeight="1" x14ac:dyDescent="0.25">
      <c r="B10" s="50" t="s">
        <v>131</v>
      </c>
      <c r="C10" s="51">
        <v>4845.8185985689997</v>
      </c>
      <c r="D10" s="51">
        <v>3898.1377934480001</v>
      </c>
      <c r="E10" s="51">
        <v>3610.177505143</v>
      </c>
      <c r="F10" s="51">
        <v>3745.013957918</v>
      </c>
      <c r="G10" s="89"/>
      <c r="H10" s="51"/>
      <c r="I10" s="51"/>
      <c r="J10" s="51"/>
      <c r="K10" s="51"/>
      <c r="L10" s="89"/>
      <c r="M10" s="1288">
        <v>16099.147855077999</v>
      </c>
      <c r="N10" s="1288"/>
      <c r="O10" s="198"/>
      <c r="P10" s="198"/>
      <c r="Q10" s="203">
        <f>M10-SUM(C10:F10)</f>
        <v>0</v>
      </c>
      <c r="R10" s="198"/>
      <c r="S10" s="54"/>
      <c r="U10" s="54"/>
      <c r="W10" s="204">
        <f t="shared" ref="W10:W39" si="0">S10-U10</f>
        <v>0</v>
      </c>
    </row>
    <row r="11" spans="1:23" s="65" customFormat="1" ht="12" customHeight="1" x14ac:dyDescent="0.25">
      <c r="B11" s="50" t="s">
        <v>132</v>
      </c>
      <c r="C11" s="51">
        <v>2246.7810653179999</v>
      </c>
      <c r="D11" s="51">
        <v>1787.427856175</v>
      </c>
      <c r="E11" s="51">
        <v>1497.758925462</v>
      </c>
      <c r="F11" s="51">
        <v>1617.3591623709999</v>
      </c>
      <c r="G11" s="89"/>
      <c r="H11" s="51"/>
      <c r="I11" s="51"/>
      <c r="J11" s="51"/>
      <c r="K11" s="51"/>
      <c r="L11" s="89"/>
      <c r="M11" s="1288">
        <v>7149.3270093259998</v>
      </c>
      <c r="N11" s="1288"/>
      <c r="O11" s="205"/>
      <c r="P11" s="198"/>
      <c r="Q11" s="203">
        <f t="shared" ref="Q11:Q39" si="1">M11-SUM(C11:F11)</f>
        <v>0</v>
      </c>
      <c r="R11" s="198"/>
      <c r="S11" s="59"/>
      <c r="U11" s="59"/>
      <c r="W11" s="204">
        <f t="shared" si="0"/>
        <v>0</v>
      </c>
    </row>
    <row r="12" spans="1:23" s="65" customFormat="1" ht="12" customHeight="1" x14ac:dyDescent="0.25">
      <c r="B12" s="50" t="s">
        <v>133</v>
      </c>
      <c r="C12" s="51">
        <v>585.15982325000004</v>
      </c>
      <c r="D12" s="51">
        <v>585.20619492200001</v>
      </c>
      <c r="E12" s="51">
        <v>600.87859621200005</v>
      </c>
      <c r="F12" s="51">
        <v>633.55687325999997</v>
      </c>
      <c r="G12" s="89"/>
      <c r="H12" s="51"/>
      <c r="I12" s="51"/>
      <c r="J12" s="51"/>
      <c r="K12" s="51"/>
      <c r="L12" s="89"/>
      <c r="M12" s="1288">
        <v>2404.8014876440002</v>
      </c>
      <c r="N12" s="1288"/>
      <c r="O12" s="198"/>
      <c r="P12" s="198"/>
      <c r="Q12" s="203">
        <f t="shared" si="1"/>
        <v>0</v>
      </c>
      <c r="R12" s="198"/>
      <c r="S12" s="59"/>
      <c r="U12" s="59"/>
      <c r="W12" s="204">
        <f t="shared" si="0"/>
        <v>0</v>
      </c>
    </row>
    <row r="13" spans="1:23" s="65" customFormat="1" ht="12" customHeight="1" x14ac:dyDescent="0.25">
      <c r="B13" s="60" t="s">
        <v>134</v>
      </c>
      <c r="C13" s="51">
        <v>1.406981426</v>
      </c>
      <c r="D13" s="51">
        <v>0.82725127399999998</v>
      </c>
      <c r="E13" s="51">
        <v>0.988654696</v>
      </c>
      <c r="F13" s="51">
        <v>0.41850501899999998</v>
      </c>
      <c r="G13" s="57"/>
      <c r="H13" s="51"/>
      <c r="I13" s="51"/>
      <c r="J13" s="51"/>
      <c r="K13" s="51"/>
      <c r="L13" s="57"/>
      <c r="M13" s="1288">
        <v>3.6413924149999999</v>
      </c>
      <c r="N13" s="1288"/>
      <c r="O13" s="198"/>
      <c r="P13" s="198"/>
      <c r="Q13" s="203">
        <f t="shared" si="1"/>
        <v>0</v>
      </c>
      <c r="R13" s="198"/>
      <c r="S13" s="59"/>
      <c r="U13" s="59"/>
      <c r="W13" s="204">
        <f t="shared" si="0"/>
        <v>0</v>
      </c>
    </row>
    <row r="14" spans="1:23" s="69" customFormat="1" ht="12" customHeight="1" x14ac:dyDescent="0.25">
      <c r="A14" s="65"/>
      <c r="B14" s="452" t="s">
        <v>135</v>
      </c>
      <c r="C14" s="453">
        <v>7679.1664685630003</v>
      </c>
      <c r="D14" s="453">
        <v>6271.5990958189996</v>
      </c>
      <c r="E14" s="453">
        <v>5709.8036815129999</v>
      </c>
      <c r="F14" s="453">
        <v>5996.3484985679997</v>
      </c>
      <c r="G14" s="456"/>
      <c r="H14" s="453"/>
      <c r="I14" s="453"/>
      <c r="J14" s="453"/>
      <c r="K14" s="453"/>
      <c r="L14" s="456"/>
      <c r="M14" s="454">
        <v>25656.917744463</v>
      </c>
      <c r="N14" s="454"/>
      <c r="O14" s="206"/>
      <c r="P14" s="198"/>
      <c r="Q14" s="203">
        <f t="shared" si="1"/>
        <v>0</v>
      </c>
      <c r="R14" s="198"/>
      <c r="S14" s="95"/>
      <c r="T14" s="65"/>
      <c r="U14" s="95"/>
      <c r="W14" s="204">
        <f t="shared" si="0"/>
        <v>0</v>
      </c>
    </row>
    <row r="15" spans="1:23" s="65" customFormat="1" ht="12" customHeight="1" x14ac:dyDescent="0.25">
      <c r="B15" s="60" t="s">
        <v>136</v>
      </c>
      <c r="C15" s="51">
        <v>930.08374775499999</v>
      </c>
      <c r="D15" s="51">
        <v>1022.292516847</v>
      </c>
      <c r="E15" s="51">
        <v>920.99674235700002</v>
      </c>
      <c r="F15" s="51">
        <v>1092.114641139</v>
      </c>
      <c r="G15" s="57"/>
      <c r="H15" s="51"/>
      <c r="I15" s="51"/>
      <c r="J15" s="51"/>
      <c r="K15" s="51"/>
      <c r="L15" s="57"/>
      <c r="M15" s="1288">
        <v>3965.4876480980001</v>
      </c>
      <c r="N15" s="1288"/>
      <c r="O15" s="207"/>
      <c r="P15" s="198"/>
      <c r="Q15" s="203">
        <f t="shared" si="1"/>
        <v>0</v>
      </c>
      <c r="R15" s="198"/>
      <c r="S15" s="59"/>
      <c r="U15" s="59"/>
      <c r="W15" s="204">
        <f t="shared" si="0"/>
        <v>0</v>
      </c>
    </row>
    <row r="16" spans="1:23" s="65" customFormat="1" ht="12" customHeight="1" x14ac:dyDescent="0.25">
      <c r="B16" s="60" t="s">
        <v>137</v>
      </c>
      <c r="C16" s="51">
        <v>-29036.657936760999</v>
      </c>
      <c r="D16" s="51">
        <v>24351.602238931999</v>
      </c>
      <c r="E16" s="51">
        <v>7614.3291082610003</v>
      </c>
      <c r="F16" s="51">
        <v>18747.622257792998</v>
      </c>
      <c r="G16" s="57"/>
      <c r="H16" s="51"/>
      <c r="I16" s="51"/>
      <c r="J16" s="51"/>
      <c r="K16" s="51"/>
      <c r="L16" s="57"/>
      <c r="M16" s="1288">
        <v>21676.895668224999</v>
      </c>
      <c r="N16" s="1288"/>
      <c r="O16" s="207"/>
      <c r="P16" s="198"/>
      <c r="Q16" s="203">
        <f t="shared" si="1"/>
        <v>0</v>
      </c>
      <c r="R16" s="198"/>
      <c r="S16" s="59"/>
      <c r="U16" s="59"/>
      <c r="W16" s="204">
        <f t="shared" si="0"/>
        <v>0</v>
      </c>
    </row>
    <row r="17" spans="1:23" s="65" customFormat="1" ht="12" customHeight="1" x14ac:dyDescent="0.25">
      <c r="B17" s="60" t="s">
        <v>138</v>
      </c>
      <c r="C17" s="51">
        <v>53.988308676999999</v>
      </c>
      <c r="D17" s="51">
        <v>1.2025496689999999</v>
      </c>
      <c r="E17" s="51">
        <v>-2.0486757510000002</v>
      </c>
      <c r="F17" s="51">
        <v>14.571919326</v>
      </c>
      <c r="G17" s="57"/>
      <c r="H17" s="51"/>
      <c r="I17" s="51"/>
      <c r="J17" s="51"/>
      <c r="K17" s="51"/>
      <c r="L17" s="57"/>
      <c r="M17" s="1288">
        <v>67.714101920999994</v>
      </c>
      <c r="N17" s="1288"/>
      <c r="O17" s="207"/>
      <c r="P17" s="198"/>
      <c r="Q17" s="203">
        <f t="shared" si="1"/>
        <v>0</v>
      </c>
      <c r="R17" s="198"/>
      <c r="S17" s="59"/>
      <c r="U17" s="59"/>
      <c r="W17" s="204">
        <f t="shared" si="0"/>
        <v>0</v>
      </c>
    </row>
    <row r="18" spans="1:23" s="69" customFormat="1" ht="12" customHeight="1" x14ac:dyDescent="0.25">
      <c r="A18" s="65"/>
      <c r="B18" s="445" t="s">
        <v>139</v>
      </c>
      <c r="C18" s="446">
        <v>-20373.419411766001</v>
      </c>
      <c r="D18" s="446">
        <v>31646.696401267</v>
      </c>
      <c r="E18" s="446">
        <v>14243.08085638</v>
      </c>
      <c r="F18" s="446">
        <v>25850.657316826</v>
      </c>
      <c r="G18" s="450"/>
      <c r="H18" s="446"/>
      <c r="I18" s="446"/>
      <c r="J18" s="446"/>
      <c r="K18" s="446"/>
      <c r="L18" s="450"/>
      <c r="M18" s="448">
        <v>51367.015162707001</v>
      </c>
      <c r="N18" s="448"/>
      <c r="O18" s="207"/>
      <c r="P18" s="198"/>
      <c r="Q18" s="203">
        <f t="shared" si="1"/>
        <v>0</v>
      </c>
      <c r="R18" s="198"/>
      <c r="S18" s="95"/>
      <c r="T18" s="65"/>
      <c r="U18" s="95"/>
      <c r="W18" s="204">
        <f t="shared" si="0"/>
        <v>0</v>
      </c>
    </row>
    <row r="19" spans="1:23" s="65" customFormat="1" ht="12" customHeight="1" x14ac:dyDescent="0.25">
      <c r="B19" s="60"/>
      <c r="C19" s="55"/>
      <c r="D19" s="55"/>
      <c r="E19" s="55"/>
      <c r="F19" s="55"/>
      <c r="G19" s="57"/>
      <c r="H19" s="55"/>
      <c r="I19" s="55"/>
      <c r="J19" s="55"/>
      <c r="K19" s="55"/>
      <c r="L19" s="57"/>
      <c r="M19" s="1289"/>
      <c r="N19" s="1289"/>
      <c r="O19" s="208"/>
      <c r="P19" s="198"/>
      <c r="Q19" s="203"/>
      <c r="R19" s="198"/>
      <c r="S19" s="59"/>
      <c r="U19" s="59"/>
      <c r="W19" s="204">
        <f t="shared" si="0"/>
        <v>0</v>
      </c>
    </row>
    <row r="20" spans="1:23" s="65" customFormat="1" ht="12" customHeight="1" x14ac:dyDescent="0.25">
      <c r="B20" s="60" t="s">
        <v>140</v>
      </c>
      <c r="C20" s="51">
        <v>-23102.589927829998</v>
      </c>
      <c r="D20" s="51">
        <v>31828.585037934001</v>
      </c>
      <c r="E20" s="51">
        <v>13822.620867345999</v>
      </c>
      <c r="F20" s="51">
        <v>24452.451809777001</v>
      </c>
      <c r="G20" s="57"/>
      <c r="H20" s="51"/>
      <c r="I20" s="51"/>
      <c r="J20" s="51"/>
      <c r="K20" s="51"/>
      <c r="L20" s="57"/>
      <c r="M20" s="1288">
        <v>47001.067787227003</v>
      </c>
      <c r="N20" s="1288"/>
      <c r="P20" s="198"/>
      <c r="Q20" s="203">
        <f t="shared" si="1"/>
        <v>0</v>
      </c>
      <c r="R20" s="198"/>
      <c r="S20" s="59"/>
      <c r="U20" s="59"/>
      <c r="W20" s="204">
        <f t="shared" si="0"/>
        <v>0</v>
      </c>
    </row>
    <row r="21" spans="1:23" s="65" customFormat="1" ht="12" customHeight="1" x14ac:dyDescent="0.25">
      <c r="B21" s="60" t="s">
        <v>141</v>
      </c>
      <c r="C21" s="51">
        <v>520.79407424399994</v>
      </c>
      <c r="D21" s="51">
        <v>516.919298766</v>
      </c>
      <c r="E21" s="51">
        <v>484.42728777299999</v>
      </c>
      <c r="F21" s="51">
        <v>472.76993700200001</v>
      </c>
      <c r="G21" s="57"/>
      <c r="H21" s="51"/>
      <c r="I21" s="51"/>
      <c r="J21" s="51"/>
      <c r="K21" s="51"/>
      <c r="L21" s="57"/>
      <c r="M21" s="1288">
        <v>1994.9105977849999</v>
      </c>
      <c r="N21" s="1288"/>
      <c r="P21" s="198"/>
      <c r="Q21" s="203">
        <f t="shared" si="1"/>
        <v>0</v>
      </c>
      <c r="R21" s="198"/>
      <c r="S21" s="59"/>
      <c r="U21" s="59"/>
      <c r="W21" s="204">
        <f t="shared" si="0"/>
        <v>0</v>
      </c>
    </row>
    <row r="22" spans="1:23" s="65" customFormat="1" ht="12" customHeight="1" x14ac:dyDescent="0.25">
      <c r="B22" s="60" t="s">
        <v>142</v>
      </c>
      <c r="C22" s="51">
        <v>403.847079565</v>
      </c>
      <c r="D22" s="51">
        <v>418.125546896</v>
      </c>
      <c r="E22" s="51">
        <v>385.311822425</v>
      </c>
      <c r="F22" s="51">
        <v>385.35224778399999</v>
      </c>
      <c r="G22" s="57"/>
      <c r="H22" s="51"/>
      <c r="I22" s="51"/>
      <c r="J22" s="51"/>
      <c r="K22" s="51"/>
      <c r="L22" s="57"/>
      <c r="M22" s="1288">
        <v>1592.63669667</v>
      </c>
      <c r="N22" s="1288"/>
      <c r="P22" s="198"/>
      <c r="Q22" s="203">
        <f t="shared" si="1"/>
        <v>0</v>
      </c>
      <c r="R22" s="198"/>
      <c r="S22" s="59"/>
      <c r="U22" s="59"/>
      <c r="W22" s="204">
        <f t="shared" si="0"/>
        <v>0</v>
      </c>
    </row>
    <row r="23" spans="1:23" s="65" customFormat="1" ht="12" customHeight="1" x14ac:dyDescent="0.25">
      <c r="B23" s="60" t="s">
        <v>143</v>
      </c>
      <c r="C23" s="51">
        <v>-205.433333791</v>
      </c>
      <c r="D23" s="51">
        <v>-194.22481575399999</v>
      </c>
      <c r="E23" s="51">
        <v>-177.490025301</v>
      </c>
      <c r="F23" s="51">
        <v>-164.32022640599999</v>
      </c>
      <c r="G23" s="57"/>
      <c r="H23" s="51"/>
      <c r="I23" s="51"/>
      <c r="J23" s="51"/>
      <c r="K23" s="51"/>
      <c r="L23" s="57"/>
      <c r="M23" s="1288">
        <v>-741.46840125200004</v>
      </c>
      <c r="N23" s="1288"/>
      <c r="P23" s="198"/>
      <c r="Q23" s="203">
        <f t="shared" si="1"/>
        <v>0</v>
      </c>
      <c r="R23" s="198"/>
      <c r="S23" s="59"/>
      <c r="U23" s="59"/>
      <c r="W23" s="204">
        <f t="shared" si="0"/>
        <v>0</v>
      </c>
    </row>
    <row r="24" spans="1:23" s="65" customFormat="1" ht="12" customHeight="1" x14ac:dyDescent="0.25">
      <c r="B24" s="60" t="s">
        <v>144</v>
      </c>
      <c r="C24" s="51">
        <v>264.79603272200001</v>
      </c>
      <c r="D24" s="51">
        <v>248.70204068800001</v>
      </c>
      <c r="E24" s="51">
        <v>198.01701351599999</v>
      </c>
      <c r="F24" s="51">
        <v>142.27837439999999</v>
      </c>
      <c r="G24" s="57"/>
      <c r="H24" s="51"/>
      <c r="I24" s="51"/>
      <c r="J24" s="51"/>
      <c r="K24" s="51"/>
      <c r="L24" s="57"/>
      <c r="M24" s="1288">
        <v>853.79346132600006</v>
      </c>
      <c r="N24" s="1288"/>
      <c r="P24" s="198"/>
      <c r="Q24" s="203">
        <f t="shared" si="1"/>
        <v>0</v>
      </c>
      <c r="R24" s="198"/>
      <c r="S24" s="59"/>
      <c r="U24" s="59"/>
      <c r="W24" s="204">
        <f t="shared" si="0"/>
        <v>0</v>
      </c>
    </row>
    <row r="25" spans="1:23" s="69" customFormat="1" ht="12" customHeight="1" x14ac:dyDescent="0.25">
      <c r="A25" s="65"/>
      <c r="B25" s="452" t="s">
        <v>145</v>
      </c>
      <c r="C25" s="453">
        <v>-22118.586075089999</v>
      </c>
      <c r="D25" s="453">
        <v>32818.107108529999</v>
      </c>
      <c r="E25" s="453">
        <v>14712.886965759</v>
      </c>
      <c r="F25" s="453">
        <v>25288.532142557</v>
      </c>
      <c r="G25" s="456"/>
      <c r="H25" s="453"/>
      <c r="I25" s="453"/>
      <c r="J25" s="453"/>
      <c r="K25" s="453"/>
      <c r="L25" s="456"/>
      <c r="M25" s="454">
        <v>50700.940141756</v>
      </c>
      <c r="N25" s="454"/>
      <c r="P25" s="198"/>
      <c r="Q25" s="203">
        <f t="shared" si="1"/>
        <v>0</v>
      </c>
      <c r="R25" s="198"/>
      <c r="S25" s="59"/>
      <c r="T25" s="65"/>
      <c r="U25" s="59"/>
      <c r="W25" s="204">
        <f t="shared" si="0"/>
        <v>0</v>
      </c>
    </row>
    <row r="26" spans="1:23" s="65" customFormat="1" ht="12" customHeight="1" x14ac:dyDescent="0.25">
      <c r="B26" s="60" t="s">
        <v>146</v>
      </c>
      <c r="C26" s="51">
        <v>94.281975024000005</v>
      </c>
      <c r="D26" s="51">
        <v>152.121508611</v>
      </c>
      <c r="E26" s="51">
        <v>36.564765246999997</v>
      </c>
      <c r="F26" s="51">
        <v>107.66646107699999</v>
      </c>
      <c r="G26" s="57"/>
      <c r="H26" s="51"/>
      <c r="I26" s="51"/>
      <c r="J26" s="51"/>
      <c r="K26" s="51"/>
      <c r="L26" s="57"/>
      <c r="M26" s="1288">
        <v>390.63470995900002</v>
      </c>
      <c r="N26" s="1288"/>
      <c r="O26" s="207"/>
      <c r="P26" s="198"/>
      <c r="Q26" s="203">
        <f t="shared" si="1"/>
        <v>0</v>
      </c>
      <c r="R26" s="198"/>
      <c r="S26" s="95"/>
      <c r="U26" s="95"/>
      <c r="W26" s="204">
        <f t="shared" si="0"/>
        <v>0</v>
      </c>
    </row>
    <row r="27" spans="1:23" s="65" customFormat="1" ht="12" customHeight="1" x14ac:dyDescent="0.25">
      <c r="B27" s="60" t="s">
        <v>147</v>
      </c>
      <c r="C27" s="51">
        <v>117.961316263</v>
      </c>
      <c r="D27" s="51">
        <v>115.065937404</v>
      </c>
      <c r="E27" s="51">
        <v>145.73030479299999</v>
      </c>
      <c r="F27" s="51">
        <v>125.771845789</v>
      </c>
      <c r="G27" s="57"/>
      <c r="H27" s="51"/>
      <c r="I27" s="51"/>
      <c r="J27" s="51"/>
      <c r="K27" s="51"/>
      <c r="L27" s="57"/>
      <c r="M27" s="1288">
        <v>504.52940424899998</v>
      </c>
      <c r="N27" s="1288"/>
      <c r="O27" s="207"/>
      <c r="P27" s="198"/>
      <c r="Q27" s="203">
        <f t="shared" si="1"/>
        <v>0</v>
      </c>
      <c r="R27" s="198"/>
      <c r="S27" s="59"/>
      <c r="U27" s="59"/>
      <c r="W27" s="204">
        <f t="shared" si="0"/>
        <v>0</v>
      </c>
    </row>
    <row r="28" spans="1:23" s="65" customFormat="1" ht="12" customHeight="1" x14ac:dyDescent="0.25">
      <c r="B28" s="60" t="s">
        <v>148</v>
      </c>
      <c r="C28" s="51">
        <v>86.051972284000001</v>
      </c>
      <c r="D28" s="51">
        <v>15.414097875</v>
      </c>
      <c r="E28" s="51">
        <v>-1.965255355</v>
      </c>
      <c r="F28" s="51">
        <v>50.440168382000003</v>
      </c>
      <c r="G28" s="57"/>
      <c r="H28" s="51"/>
      <c r="I28" s="51"/>
      <c r="J28" s="51"/>
      <c r="K28" s="51"/>
      <c r="L28" s="57"/>
      <c r="M28" s="1288">
        <v>149.94098318600001</v>
      </c>
      <c r="N28" s="1288"/>
      <c r="O28" s="207"/>
      <c r="P28" s="198"/>
      <c r="Q28" s="203">
        <f t="shared" si="1"/>
        <v>0</v>
      </c>
      <c r="R28" s="198"/>
      <c r="S28" s="59"/>
      <c r="U28" s="59"/>
      <c r="W28" s="204">
        <f t="shared" si="0"/>
        <v>0</v>
      </c>
    </row>
    <row r="29" spans="1:23" s="69" customFormat="1" ht="12" customHeight="1" x14ac:dyDescent="0.25">
      <c r="A29" s="65"/>
      <c r="B29" s="445" t="s">
        <v>149</v>
      </c>
      <c r="C29" s="446">
        <v>-21820.290811519</v>
      </c>
      <c r="D29" s="446">
        <v>33100.708652419999</v>
      </c>
      <c r="E29" s="446">
        <v>14893.216780444</v>
      </c>
      <c r="F29" s="446">
        <v>25572.410617804999</v>
      </c>
      <c r="G29" s="450"/>
      <c r="H29" s="446"/>
      <c r="I29" s="446"/>
      <c r="J29" s="446"/>
      <c r="K29" s="446"/>
      <c r="L29" s="450"/>
      <c r="M29" s="448">
        <v>51746.04523915</v>
      </c>
      <c r="N29" s="448"/>
      <c r="O29" s="207"/>
      <c r="P29" s="198"/>
      <c r="Q29" s="203">
        <f t="shared" si="1"/>
        <v>0</v>
      </c>
      <c r="R29" s="198"/>
      <c r="S29" s="95"/>
      <c r="T29" s="65"/>
      <c r="U29" s="95"/>
      <c r="W29" s="204">
        <f t="shared" si="0"/>
        <v>0</v>
      </c>
    </row>
    <row r="30" spans="1:23" s="65" customFormat="1" ht="12" customHeight="1" x14ac:dyDescent="0.25">
      <c r="B30" s="60"/>
      <c r="C30" s="55"/>
      <c r="D30" s="55"/>
      <c r="E30" s="55"/>
      <c r="F30" s="55"/>
      <c r="G30" s="57"/>
      <c r="H30" s="55"/>
      <c r="I30" s="55"/>
      <c r="J30" s="55"/>
      <c r="K30" s="55"/>
      <c r="L30" s="57"/>
      <c r="M30" s="1289"/>
      <c r="N30" s="1289"/>
      <c r="O30" s="207"/>
      <c r="P30" s="198"/>
      <c r="Q30" s="203"/>
      <c r="R30" s="198"/>
      <c r="S30" s="59"/>
      <c r="U30" s="59"/>
      <c r="W30" s="204">
        <f t="shared" si="0"/>
        <v>0</v>
      </c>
    </row>
    <row r="31" spans="1:23" s="65" customFormat="1" ht="12" customHeight="1" x14ac:dyDescent="0.25">
      <c r="B31" s="60" t="s">
        <v>150</v>
      </c>
      <c r="C31" s="51">
        <v>64.967530667000005</v>
      </c>
      <c r="D31" s="51">
        <v>49.630323922999999</v>
      </c>
      <c r="E31" s="51">
        <v>77.185124474000006</v>
      </c>
      <c r="F31" s="51">
        <v>-7.4255927550000003</v>
      </c>
      <c r="G31" s="57"/>
      <c r="H31" s="51"/>
      <c r="I31" s="51"/>
      <c r="J31" s="51"/>
      <c r="K31" s="51"/>
      <c r="L31" s="57"/>
      <c r="M31" s="1288">
        <v>184.35738630899999</v>
      </c>
      <c r="N31" s="1288"/>
      <c r="O31" s="207"/>
      <c r="P31" s="198"/>
      <c r="Q31" s="203">
        <f t="shared" si="1"/>
        <v>0</v>
      </c>
      <c r="R31" s="198"/>
      <c r="S31" s="59"/>
      <c r="U31" s="59"/>
      <c r="W31" s="204">
        <f t="shared" si="0"/>
        <v>0</v>
      </c>
    </row>
    <row r="32" spans="1:23" s="69" customFormat="1" ht="12" customHeight="1" x14ac:dyDescent="0.25">
      <c r="A32" s="65"/>
      <c r="B32" s="60" t="s">
        <v>151</v>
      </c>
      <c r="C32" s="51">
        <v>1.8042417770000001</v>
      </c>
      <c r="D32" s="51">
        <v>1.3555415660000001</v>
      </c>
      <c r="E32" s="51">
        <v>4.9151619230000003</v>
      </c>
      <c r="F32" s="51">
        <v>102.654579559</v>
      </c>
      <c r="G32" s="57"/>
      <c r="H32" s="51"/>
      <c r="I32" s="51"/>
      <c r="J32" s="51"/>
      <c r="K32" s="51"/>
      <c r="L32" s="57"/>
      <c r="M32" s="1288">
        <v>110.729524825</v>
      </c>
      <c r="N32" s="1288"/>
      <c r="O32" s="207"/>
      <c r="P32" s="198"/>
      <c r="Q32" s="203">
        <f t="shared" si="1"/>
        <v>0</v>
      </c>
      <c r="R32" s="198"/>
      <c r="S32" s="59"/>
      <c r="T32" s="65"/>
      <c r="U32" s="59"/>
      <c r="W32" s="204">
        <f t="shared" si="0"/>
        <v>0</v>
      </c>
    </row>
    <row r="33" spans="1:23" s="65" customFormat="1" ht="12" customHeight="1" x14ac:dyDescent="0.25">
      <c r="B33" s="460" t="s">
        <v>30</v>
      </c>
      <c r="C33" s="453">
        <v>1513.643172197</v>
      </c>
      <c r="D33" s="453">
        <v>-1403.0263856639999</v>
      </c>
      <c r="E33" s="453">
        <v>-568.03563766699995</v>
      </c>
      <c r="F33" s="453">
        <v>373.47568582500003</v>
      </c>
      <c r="G33" s="456"/>
      <c r="H33" s="453"/>
      <c r="I33" s="453"/>
      <c r="J33" s="453"/>
      <c r="K33" s="453"/>
      <c r="L33" s="456"/>
      <c r="M33" s="454">
        <v>-83.943165308999994</v>
      </c>
      <c r="N33" s="454"/>
      <c r="O33" s="198"/>
      <c r="P33" s="198"/>
      <c r="Q33" s="203">
        <f t="shared" si="1"/>
        <v>-1.7053025658242404E-13</v>
      </c>
      <c r="R33" s="198"/>
      <c r="S33" s="95"/>
      <c r="U33" s="95"/>
      <c r="W33" s="204">
        <f t="shared" si="0"/>
        <v>0</v>
      </c>
    </row>
    <row r="34" spans="1:23" s="69" customFormat="1" ht="12" customHeight="1" x14ac:dyDescent="0.25">
      <c r="A34" s="65"/>
      <c r="B34" s="60" t="s">
        <v>152</v>
      </c>
      <c r="C34" s="51">
        <v>-243.19872172500001</v>
      </c>
      <c r="D34" s="51">
        <v>334.83991851600001</v>
      </c>
      <c r="E34" s="51">
        <v>149.929509591</v>
      </c>
      <c r="F34" s="51">
        <v>-102.59284018</v>
      </c>
      <c r="G34" s="57"/>
      <c r="H34" s="51"/>
      <c r="I34" s="51"/>
      <c r="J34" s="51"/>
      <c r="K34" s="51"/>
      <c r="L34" s="57"/>
      <c r="M34" s="1288">
        <v>138.977866202</v>
      </c>
      <c r="N34" s="1288"/>
      <c r="O34" s="198"/>
      <c r="P34" s="198"/>
      <c r="Q34" s="203">
        <f t="shared" si="1"/>
        <v>0</v>
      </c>
      <c r="R34" s="198"/>
      <c r="S34" s="59"/>
      <c r="T34" s="65"/>
      <c r="U34" s="59"/>
      <c r="W34" s="204">
        <f t="shared" si="0"/>
        <v>0</v>
      </c>
    </row>
    <row r="35" spans="1:23" s="65" customFormat="1" ht="12" customHeight="1" x14ac:dyDescent="0.25">
      <c r="B35" s="445" t="s">
        <v>32</v>
      </c>
      <c r="C35" s="446">
        <v>1270.444450472</v>
      </c>
      <c r="D35" s="446">
        <v>-1068.186467148</v>
      </c>
      <c r="E35" s="446">
        <v>-418.106128076</v>
      </c>
      <c r="F35" s="446">
        <v>270.88284564499997</v>
      </c>
      <c r="G35" s="447"/>
      <c r="H35" s="446"/>
      <c r="I35" s="446"/>
      <c r="J35" s="446"/>
      <c r="K35" s="448"/>
      <c r="L35" s="446"/>
      <c r="M35" s="448">
        <v>55.034700893</v>
      </c>
      <c r="N35" s="448"/>
      <c r="O35" s="198"/>
      <c r="P35" s="198"/>
      <c r="Q35" s="203">
        <f t="shared" si="1"/>
        <v>7.815970093361102E-14</v>
      </c>
      <c r="R35" s="198"/>
      <c r="S35" s="95"/>
      <c r="U35" s="95"/>
      <c r="W35" s="204">
        <f t="shared" si="0"/>
        <v>0</v>
      </c>
    </row>
    <row r="36" spans="1:23" s="65" customFormat="1" ht="12" customHeight="1" x14ac:dyDescent="0.25">
      <c r="B36" s="60"/>
      <c r="C36" s="55"/>
      <c r="D36" s="55"/>
      <c r="E36" s="55"/>
      <c r="F36" s="55"/>
      <c r="G36" s="57"/>
      <c r="H36" s="55"/>
      <c r="I36" s="55"/>
      <c r="J36" s="55"/>
      <c r="K36" s="55"/>
      <c r="L36" s="57"/>
      <c r="M36" s="1289"/>
      <c r="N36" s="1289"/>
      <c r="O36" s="198"/>
      <c r="P36" s="198"/>
      <c r="Q36" s="203"/>
      <c r="R36" s="198"/>
      <c r="S36" s="59"/>
      <c r="T36" s="94"/>
      <c r="U36" s="59"/>
      <c r="W36" s="204">
        <f t="shared" si="0"/>
        <v>0</v>
      </c>
    </row>
    <row r="37" spans="1:23" s="65" customFormat="1" ht="12" customHeight="1" x14ac:dyDescent="0.25">
      <c r="B37" s="58" t="s">
        <v>153</v>
      </c>
      <c r="C37" s="51"/>
      <c r="D37" s="51"/>
      <c r="E37" s="51"/>
      <c r="F37" s="51"/>
      <c r="G37" s="57"/>
      <c r="H37" s="51"/>
      <c r="I37" s="51"/>
      <c r="J37" s="51"/>
      <c r="K37" s="51"/>
      <c r="L37" s="57"/>
      <c r="M37" s="1288"/>
      <c r="N37" s="1288"/>
      <c r="O37" s="198"/>
      <c r="P37" s="198"/>
      <c r="Q37" s="203">
        <f t="shared" si="1"/>
        <v>0</v>
      </c>
      <c r="R37" s="198"/>
      <c r="S37" s="59"/>
      <c r="U37" s="59"/>
      <c r="W37" s="204">
        <f t="shared" si="0"/>
        <v>0</v>
      </c>
    </row>
    <row r="38" spans="1:23" s="65" customFormat="1" ht="12" customHeight="1" x14ac:dyDescent="0.25">
      <c r="B38" s="60" t="s">
        <v>154</v>
      </c>
      <c r="C38" s="51">
        <v>1270.4120468220001</v>
      </c>
      <c r="D38" s="51">
        <v>-1068.872223908</v>
      </c>
      <c r="E38" s="51">
        <v>-418.59706622599998</v>
      </c>
      <c r="F38" s="51">
        <v>261.57053852000001</v>
      </c>
      <c r="G38" s="57"/>
      <c r="H38" s="51"/>
      <c r="I38" s="51"/>
      <c r="J38" s="51"/>
      <c r="K38" s="51"/>
      <c r="L38" s="57"/>
      <c r="M38" s="1288">
        <v>44.513295208000002</v>
      </c>
      <c r="N38" s="1288"/>
      <c r="O38" s="198"/>
      <c r="P38" s="198"/>
      <c r="Q38" s="203">
        <f t="shared" si="1"/>
        <v>-9.9475983006414026E-14</v>
      </c>
      <c r="R38" s="198"/>
      <c r="S38" s="59"/>
      <c r="U38" s="59"/>
      <c r="W38" s="204">
        <f t="shared" si="0"/>
        <v>0</v>
      </c>
    </row>
    <row r="39" spans="1:23" s="69" customFormat="1" ht="12" customHeight="1" x14ac:dyDescent="0.25">
      <c r="A39" s="65"/>
      <c r="B39" s="75" t="s">
        <v>155</v>
      </c>
      <c r="C39" s="76">
        <v>3.2403649999999999E-2</v>
      </c>
      <c r="D39" s="76">
        <v>0.68575675999999997</v>
      </c>
      <c r="E39" s="76">
        <v>0.49093815000000002</v>
      </c>
      <c r="F39" s="76">
        <v>9.3123071250000002</v>
      </c>
      <c r="G39" s="92"/>
      <c r="H39" s="76"/>
      <c r="I39" s="76"/>
      <c r="J39" s="76"/>
      <c r="K39" s="76"/>
      <c r="L39" s="92"/>
      <c r="M39" s="77">
        <v>10.521405685</v>
      </c>
      <c r="N39" s="77"/>
      <c r="O39" s="198"/>
      <c r="P39" s="198"/>
      <c r="Q39" s="209">
        <f t="shared" si="1"/>
        <v>0</v>
      </c>
      <c r="R39" s="198"/>
      <c r="S39" s="74"/>
      <c r="T39" s="65"/>
      <c r="U39" s="74"/>
      <c r="W39" s="204">
        <f t="shared" si="0"/>
        <v>0</v>
      </c>
    </row>
    <row r="40" spans="1:23" s="65" customFormat="1" ht="12" customHeight="1" x14ac:dyDescent="0.25">
      <c r="B40" s="100"/>
      <c r="C40" s="38"/>
      <c r="D40" s="38"/>
      <c r="E40" s="38"/>
      <c r="F40" s="38"/>
      <c r="G40" s="210"/>
      <c r="H40" s="38"/>
      <c r="I40" s="38"/>
      <c r="J40" s="38"/>
      <c r="K40" s="38"/>
      <c r="L40" s="210"/>
      <c r="M40" s="38"/>
      <c r="N40" s="211"/>
      <c r="O40" s="212"/>
      <c r="P40" s="212"/>
      <c r="Q40" s="212"/>
      <c r="R40" s="212"/>
    </row>
    <row r="41" spans="1:23" s="65" customFormat="1" ht="12" customHeight="1" x14ac:dyDescent="0.25">
      <c r="B41" s="1158"/>
      <c r="C41" s="1158"/>
      <c r="E41" s="1158"/>
      <c r="F41" s="1158"/>
      <c r="G41" s="1158"/>
      <c r="H41" s="99"/>
      <c r="I41" s="99"/>
      <c r="J41" s="99"/>
      <c r="K41" s="1158"/>
      <c r="L41" s="110"/>
      <c r="M41" s="110"/>
      <c r="N41" s="110"/>
      <c r="O41" s="198"/>
      <c r="P41" s="198"/>
      <c r="Q41" s="198"/>
      <c r="R41" s="198"/>
    </row>
    <row r="42" spans="1:23" s="65" customFormat="1" ht="12" customHeight="1" x14ac:dyDescent="0.25">
      <c r="C42" s="213"/>
      <c r="D42" s="213"/>
      <c r="E42" s="213"/>
      <c r="F42" s="213"/>
      <c r="G42" s="213"/>
      <c r="L42" s="213"/>
      <c r="M42" s="15"/>
      <c r="O42" s="198"/>
      <c r="P42" s="198"/>
      <c r="Q42" s="198"/>
      <c r="R42" s="198"/>
    </row>
    <row r="43" spans="1:23" s="65" customFormat="1" ht="12" customHeight="1" x14ac:dyDescent="0.25">
      <c r="C43" s="213"/>
      <c r="D43" s="213"/>
      <c r="E43" s="213"/>
      <c r="F43" s="213"/>
      <c r="G43" s="213"/>
      <c r="L43" s="213"/>
      <c r="M43" s="15"/>
      <c r="O43" s="198"/>
      <c r="P43" s="198"/>
      <c r="Q43" s="198"/>
      <c r="R43" s="198"/>
    </row>
    <row r="44" spans="1:23" s="65" customFormat="1" ht="12" customHeight="1" x14ac:dyDescent="0.25">
      <c r="B44" s="1158"/>
      <c r="H44" s="72"/>
      <c r="I44" s="72"/>
      <c r="J44" s="72"/>
      <c r="N44" s="72"/>
      <c r="O44" s="198"/>
      <c r="P44" s="198"/>
      <c r="Q44" s="198"/>
      <c r="R44" s="198"/>
    </row>
    <row r="45" spans="1:23" ht="12" customHeight="1" x14ac:dyDescent="0.3">
      <c r="B45" s="138" t="s">
        <v>156</v>
      </c>
      <c r="C45" s="139" t="e">
        <f>C35-#REF!</f>
        <v>#REF!</v>
      </c>
      <c r="D45" s="139" t="e">
        <f>D35-#REF!</f>
        <v>#REF!</v>
      </c>
      <c r="E45" s="139" t="e">
        <f>E35-#REF!</f>
        <v>#REF!</v>
      </c>
      <c r="F45" s="139" t="e">
        <f>F35-#REF!</f>
        <v>#REF!</v>
      </c>
      <c r="G45" s="139"/>
      <c r="H45" s="139" t="e">
        <f>H35-#REF!</f>
        <v>#REF!</v>
      </c>
      <c r="I45" s="139" t="e">
        <f>I35-#REF!</f>
        <v>#REF!</v>
      </c>
      <c r="J45" s="139" t="e">
        <f>J35-#REF!</f>
        <v>#REF!</v>
      </c>
      <c r="K45" s="139" t="e">
        <f>K35-#REF!</f>
        <v>#REF!</v>
      </c>
      <c r="L45" s="139"/>
      <c r="M45" s="139" t="e">
        <f>M35-#REF!</f>
        <v>#REF!</v>
      </c>
      <c r="N45" s="140" t="e">
        <f>N35-#REF!</f>
        <v>#REF!</v>
      </c>
    </row>
    <row r="46" spans="1:23" ht="12" customHeight="1" x14ac:dyDescent="0.3">
      <c r="B46" s="141" t="s">
        <v>157</v>
      </c>
      <c r="C46" s="136">
        <f>C35-'Results overview'!C34</f>
        <v>1.9522299999152892E-3</v>
      </c>
      <c r="D46" s="136">
        <f>D35-'Results overview'!D34</f>
        <v>1.4426112999899487E-2</v>
      </c>
      <c r="E46" s="136">
        <f>E35-'Results overview'!E34</f>
        <v>3.0437635999987833E-2</v>
      </c>
      <c r="F46" s="136">
        <f>F35-'Results overview'!F34</f>
        <v>-2.4298535000013999E-2</v>
      </c>
      <c r="G46" s="136"/>
      <c r="H46" s="136">
        <f>H35-'Results overview'!H34</f>
        <v>-386.45125578900002</v>
      </c>
      <c r="I46" s="136">
        <f>I35-'Results overview'!I34</f>
        <v>0</v>
      </c>
      <c r="J46" s="136">
        <f>J35-'Results overview'!J34</f>
        <v>0</v>
      </c>
      <c r="K46" s="136">
        <f>K35-'Results overview'!K34</f>
        <v>0</v>
      </c>
      <c r="L46" s="136"/>
      <c r="M46" s="136">
        <f>M35-'Results overview'!M34</f>
        <v>2.2517444000001774E-2</v>
      </c>
      <c r="N46" s="1318">
        <f>N35-'Results overview'!N34</f>
        <v>0</v>
      </c>
    </row>
    <row r="47" spans="1:23" ht="12" customHeight="1" x14ac:dyDescent="0.3">
      <c r="B47" s="141" t="s">
        <v>158</v>
      </c>
      <c r="C47" s="136" t="e">
        <f>C35-'Market highlights'!#REF!</f>
        <v>#REF!</v>
      </c>
      <c r="D47" s="136" t="e">
        <f>D35-'Market highlights'!#REF!</f>
        <v>#REF!</v>
      </c>
      <c r="E47" s="136" t="e">
        <f>E35-'Market highlights'!#REF!</f>
        <v>#REF!</v>
      </c>
      <c r="F47" s="136" t="e">
        <f>F35-'Market highlights'!#REF!</f>
        <v>#REF!</v>
      </c>
      <c r="G47" s="136"/>
      <c r="H47" s="136" t="e">
        <f>H35-'Market highlights'!#REF!</f>
        <v>#REF!</v>
      </c>
      <c r="I47" s="136" t="e">
        <f>I35-'Market highlights'!#REF!</f>
        <v>#REF!</v>
      </c>
      <c r="J47" s="136" t="e">
        <f>J35-'Market highlights'!#REF!</f>
        <v>#REF!</v>
      </c>
      <c r="K47" s="136" t="e">
        <f>K35-'Market highlights'!#REF!</f>
        <v>#REF!</v>
      </c>
      <c r="L47" s="136"/>
      <c r="M47" s="136" t="e">
        <f>M35-'Market highlights'!#REF!</f>
        <v>#REF!</v>
      </c>
      <c r="N47" s="1318" t="e">
        <f>N35-'Market highlights'!#REF!</f>
        <v>#REF!</v>
      </c>
    </row>
    <row r="48" spans="1:23" ht="12" customHeight="1" x14ac:dyDescent="0.3">
      <c r="B48" s="141" t="s">
        <v>39</v>
      </c>
      <c r="C48" s="136">
        <f>C18-C29+C31+C32-C33</f>
        <v>0</v>
      </c>
      <c r="D48" s="136">
        <f t="shared" ref="D48:N48" si="2">D18-D29+D31+D32-D33</f>
        <v>0</v>
      </c>
      <c r="E48" s="136">
        <f t="shared" si="2"/>
        <v>0</v>
      </c>
      <c r="F48" s="136">
        <f t="shared" si="2"/>
        <v>1.3642420526593924E-12</v>
      </c>
      <c r="G48" s="136"/>
      <c r="H48" s="136">
        <f t="shared" si="2"/>
        <v>0</v>
      </c>
      <c r="I48" s="136">
        <f t="shared" si="2"/>
        <v>0</v>
      </c>
      <c r="J48" s="136">
        <f t="shared" si="2"/>
        <v>0</v>
      </c>
      <c r="K48" s="136">
        <f t="shared" si="2"/>
        <v>0</v>
      </c>
      <c r="L48" s="136"/>
      <c r="M48" s="136">
        <f t="shared" si="2"/>
        <v>5.6843418860808015E-13</v>
      </c>
      <c r="N48" s="1318">
        <f t="shared" si="2"/>
        <v>0</v>
      </c>
    </row>
    <row r="49" spans="2:14" ht="12" customHeight="1" x14ac:dyDescent="0.3">
      <c r="B49" s="142" t="s">
        <v>40</v>
      </c>
      <c r="C49" s="143">
        <f>C35-C34-C33</f>
        <v>0</v>
      </c>
      <c r="D49" s="143">
        <f t="shared" ref="D49:N49" si="3">D35-D34-D33</f>
        <v>0</v>
      </c>
      <c r="E49" s="143">
        <f t="shared" si="3"/>
        <v>0</v>
      </c>
      <c r="F49" s="143">
        <f t="shared" si="3"/>
        <v>0</v>
      </c>
      <c r="G49" s="143"/>
      <c r="H49" s="143">
        <f t="shared" si="3"/>
        <v>0</v>
      </c>
      <c r="I49" s="143">
        <f t="shared" si="3"/>
        <v>0</v>
      </c>
      <c r="J49" s="143">
        <f t="shared" si="3"/>
        <v>0</v>
      </c>
      <c r="K49" s="143">
        <f t="shared" si="3"/>
        <v>0</v>
      </c>
      <c r="L49" s="143"/>
      <c r="M49" s="143">
        <f t="shared" si="3"/>
        <v>0</v>
      </c>
      <c r="N49" s="144">
        <f t="shared" si="3"/>
        <v>0</v>
      </c>
    </row>
    <row r="50" spans="2:14" ht="12" customHeight="1" x14ac:dyDescent="0.3">
      <c r="G50" s="65"/>
      <c r="H50" s="72"/>
      <c r="I50" s="72"/>
      <c r="J50" s="72"/>
      <c r="K50" s="72"/>
      <c r="L50" s="65"/>
      <c r="M50" s="65"/>
      <c r="N50" s="72"/>
    </row>
    <row r="51" spans="2:14" ht="12" customHeight="1" x14ac:dyDescent="0.3">
      <c r="H51" s="65"/>
      <c r="I51" s="65"/>
      <c r="J51" s="65"/>
      <c r="K51" s="65"/>
      <c r="N51" s="65"/>
    </row>
    <row r="52" spans="2:14" ht="12" customHeight="1" x14ac:dyDescent="0.3">
      <c r="H52" s="65"/>
      <c r="I52" s="65"/>
      <c r="J52" s="65"/>
      <c r="K52" s="65"/>
      <c r="N52" s="65"/>
    </row>
    <row r="53" spans="2:14" ht="12" customHeight="1" x14ac:dyDescent="0.3">
      <c r="H53" s="65"/>
      <c r="I53" s="65"/>
      <c r="J53" s="65"/>
      <c r="K53" s="65"/>
      <c r="N53" s="65"/>
    </row>
    <row r="54" spans="2:14" ht="12" customHeight="1" x14ac:dyDescent="0.3">
      <c r="H54" s="65"/>
      <c r="I54" s="65"/>
      <c r="J54" s="65"/>
      <c r="K54" s="65"/>
      <c r="N54" s="65"/>
    </row>
    <row r="55" spans="2:14" ht="12" customHeight="1" x14ac:dyDescent="0.3">
      <c r="H55" s="65"/>
      <c r="I55" s="65"/>
      <c r="J55" s="65"/>
      <c r="K55" s="65"/>
      <c r="N55" s="65"/>
    </row>
    <row r="56" spans="2:14" ht="12" customHeight="1" x14ac:dyDescent="0.3">
      <c r="H56" s="65"/>
      <c r="I56" s="65"/>
      <c r="J56" s="65"/>
      <c r="K56" s="65"/>
      <c r="N56" s="65"/>
    </row>
    <row r="57" spans="2:14" ht="12" customHeight="1" x14ac:dyDescent="0.3">
      <c r="H57" s="65"/>
      <c r="I57" s="65"/>
      <c r="J57" s="65"/>
      <c r="K57" s="65"/>
      <c r="N57" s="65"/>
    </row>
    <row r="58" spans="2:14" ht="12" customHeight="1" x14ac:dyDescent="0.3">
      <c r="H58" s="65"/>
      <c r="I58" s="65"/>
      <c r="J58" s="65"/>
      <c r="K58" s="65"/>
      <c r="N58" s="65"/>
    </row>
    <row r="59" spans="2:14" ht="12" customHeight="1" x14ac:dyDescent="0.3">
      <c r="H59" s="65"/>
      <c r="I59" s="65"/>
      <c r="J59" s="65"/>
      <c r="K59" s="65"/>
      <c r="N59" s="65"/>
    </row>
    <row r="60" spans="2:14" ht="12" customHeight="1" x14ac:dyDescent="0.3">
      <c r="H60" s="65"/>
      <c r="I60" s="65"/>
      <c r="J60" s="65"/>
      <c r="K60" s="65"/>
      <c r="N60" s="65"/>
    </row>
    <row r="61" spans="2:14" ht="12" customHeight="1" x14ac:dyDescent="0.3">
      <c r="H61" s="65"/>
      <c r="I61" s="65"/>
      <c r="J61" s="65"/>
      <c r="K61" s="65"/>
      <c r="N61" s="65"/>
    </row>
    <row r="62" spans="2:14" ht="12" customHeight="1" x14ac:dyDescent="0.3">
      <c r="H62" s="65"/>
      <c r="I62" s="65"/>
      <c r="J62" s="65"/>
      <c r="K62" s="65"/>
      <c r="N62" s="65"/>
    </row>
    <row r="63" spans="2:14" ht="12" customHeight="1" x14ac:dyDescent="0.3">
      <c r="H63" s="65"/>
      <c r="I63" s="65"/>
      <c r="J63" s="65"/>
      <c r="K63" s="65"/>
      <c r="N63" s="65"/>
    </row>
    <row r="64" spans="2:14" ht="12" customHeight="1" x14ac:dyDescent="0.3">
      <c r="H64" s="65"/>
      <c r="I64" s="65"/>
      <c r="J64" s="65"/>
      <c r="K64" s="65"/>
      <c r="N64" s="65"/>
    </row>
    <row r="65" spans="8:14" ht="12" customHeight="1" x14ac:dyDescent="0.3">
      <c r="H65" s="65"/>
      <c r="I65" s="65"/>
      <c r="J65" s="65"/>
      <c r="K65" s="65"/>
      <c r="N65" s="65"/>
    </row>
    <row r="66" spans="8:14" ht="12" customHeight="1" x14ac:dyDescent="0.3">
      <c r="H66" s="65"/>
      <c r="I66" s="65"/>
      <c r="J66" s="65"/>
      <c r="K66" s="65"/>
      <c r="N66" s="65"/>
    </row>
  </sheetData>
  <mergeCells count="3">
    <mergeCell ref="C6:F6"/>
    <mergeCell ref="H6:K6"/>
    <mergeCell ref="M6:N6"/>
  </mergeCells>
  <conditionalFormatting sqref="K10 K12:K39 C10:F39 H10:I39 L10:N39">
    <cfRule type="cellIs" dxfId="2102" priority="7" operator="between">
      <formula>0.4999</formula>
      <formula>-0.4999</formula>
    </cfRule>
  </conditionalFormatting>
  <conditionalFormatting sqref="K11">
    <cfRule type="cellIs" dxfId="2101" priority="6" operator="between">
      <formula>0.4999</formula>
      <formula>-0.4999</formula>
    </cfRule>
  </conditionalFormatting>
  <conditionalFormatting sqref="H44:J44 L44:N44 H50:N50">
    <cfRule type="cellIs" dxfId="2100" priority="5" operator="notBetween">
      <formula>-0.2</formula>
      <formula>0.2</formula>
    </cfRule>
  </conditionalFormatting>
  <conditionalFormatting sqref="J10:J19 J36:J37">
    <cfRule type="cellIs" dxfId="2099" priority="4" operator="between">
      <formula>0.4999</formula>
      <formula>-0.4999</formula>
    </cfRule>
  </conditionalFormatting>
  <conditionalFormatting sqref="G10:G39">
    <cfRule type="cellIs" dxfId="2098" priority="3" operator="between">
      <formula>0.4999</formula>
      <formula>-0.4999</formula>
    </cfRule>
  </conditionalFormatting>
  <conditionalFormatting sqref="J20:J35">
    <cfRule type="cellIs" dxfId="2097" priority="2" operator="between">
      <formula>0.4999</formula>
      <formula>-0.4999</formula>
    </cfRule>
  </conditionalFormatting>
  <conditionalFormatting sqref="J38:J39">
    <cfRule type="cellIs" dxfId="2096" priority="1" operator="between">
      <formula>0.4999</formula>
      <formula>-0.4999</formula>
    </cfRule>
  </conditionalFormatting>
  <pageMargins left="0.7" right="0.7" top="0.75" bottom="0.75" header="0.3" footer="0.3"/>
  <pageSetup paperSize="9" scale="74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2FBFE-4915-4E63-A787-241D144AA3E2}">
  <sheetPr>
    <pageSetUpPr fitToPage="1"/>
  </sheetPr>
  <dimension ref="B1:O27"/>
  <sheetViews>
    <sheetView showGridLines="0" zoomScale="85" zoomScaleNormal="85" zoomScaleSheetLayoutView="80" workbookViewId="0"/>
  </sheetViews>
  <sheetFormatPr defaultColWidth="9.1796875" defaultRowHeight="12" customHeight="1" x14ac:dyDescent="0.25"/>
  <cols>
    <col min="1" max="1" width="2.1796875" style="112" customWidth="1"/>
    <col min="2" max="2" width="60.54296875" style="112" customWidth="1"/>
    <col min="3" max="6" width="11.54296875" style="112" customWidth="1"/>
    <col min="7" max="7" width="2.54296875" style="112" customWidth="1"/>
    <col min="8" max="11" width="11.54296875" style="112" customWidth="1"/>
    <col min="12" max="12" width="2.54296875" style="112" customWidth="1"/>
    <col min="13" max="14" width="11.54296875" style="112" customWidth="1"/>
    <col min="15" max="15" width="4.54296875" style="112" customWidth="1"/>
    <col min="16" max="16384" width="9.1796875" style="112"/>
  </cols>
  <sheetData>
    <row r="1" spans="2:15" ht="12" customHeight="1" x14ac:dyDescent="0.3">
      <c r="B1" s="153"/>
      <c r="O1" s="135"/>
    </row>
    <row r="2" spans="2:15" ht="15" customHeight="1" x14ac:dyDescent="0.3">
      <c r="B2" s="113" t="s">
        <v>4</v>
      </c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5"/>
      <c r="N2" s="66" t="s">
        <v>5</v>
      </c>
      <c r="O2" s="68"/>
    </row>
    <row r="3" spans="2:15" ht="15" customHeight="1" x14ac:dyDescent="0.3">
      <c r="B3" s="22" t="s">
        <v>25</v>
      </c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314"/>
      <c r="O3" s="135"/>
    </row>
    <row r="4" spans="2:15" ht="12" customHeight="1" x14ac:dyDescent="0.25">
      <c r="B4" s="116"/>
      <c r="C4" s="106"/>
      <c r="D4" s="106"/>
      <c r="E4" s="106"/>
      <c r="F4" s="107"/>
      <c r="G4" s="106"/>
      <c r="H4" s="106"/>
      <c r="I4" s="106"/>
      <c r="J4" s="106"/>
      <c r="K4" s="107"/>
      <c r="L4" s="106"/>
      <c r="M4" s="107"/>
      <c r="N4" s="1291" t="s">
        <v>6</v>
      </c>
      <c r="O4" s="68"/>
    </row>
    <row r="5" spans="2:15" ht="12" customHeight="1" x14ac:dyDescent="0.25">
      <c r="B5" s="28" t="s">
        <v>7</v>
      </c>
      <c r="C5" s="108"/>
      <c r="D5" s="108"/>
      <c r="E5" s="108"/>
      <c r="F5" s="108"/>
      <c r="G5" s="108"/>
      <c r="H5" s="108"/>
      <c r="I5" s="108"/>
      <c r="J5" s="108"/>
      <c r="K5" s="108"/>
      <c r="L5" s="108"/>
      <c r="M5" s="108"/>
      <c r="N5" s="109"/>
      <c r="O5" s="135"/>
    </row>
    <row r="6" spans="2:15" ht="12" customHeight="1" x14ac:dyDescent="0.25">
      <c r="B6" s="119"/>
      <c r="C6" s="1918">
        <v>2020</v>
      </c>
      <c r="D6" s="1919"/>
      <c r="E6" s="1919"/>
      <c r="F6" s="1919"/>
      <c r="G6" s="149"/>
      <c r="H6" s="1918">
        <v>2021</v>
      </c>
      <c r="I6" s="1919"/>
      <c r="J6" s="1919"/>
      <c r="K6" s="1919"/>
      <c r="L6" s="149"/>
      <c r="M6" s="1921" t="s">
        <v>8</v>
      </c>
      <c r="N6" s="1922"/>
      <c r="O6" s="68"/>
    </row>
    <row r="7" spans="2:15" ht="12" customHeight="1" x14ac:dyDescent="0.25">
      <c r="B7" s="215"/>
      <c r="C7" s="135" t="s">
        <v>9</v>
      </c>
      <c r="D7" s="135" t="s">
        <v>10</v>
      </c>
      <c r="E7" s="135" t="s">
        <v>11</v>
      </c>
      <c r="F7" s="202" t="s">
        <v>12</v>
      </c>
      <c r="G7" s="15"/>
      <c r="H7" s="130" t="s">
        <v>9</v>
      </c>
      <c r="I7" s="135" t="s">
        <v>10</v>
      </c>
      <c r="J7" s="135" t="s">
        <v>11</v>
      </c>
      <c r="K7" s="202" t="s">
        <v>12</v>
      </c>
      <c r="L7" s="31"/>
      <c r="M7" s="1714">
        <v>2020</v>
      </c>
      <c r="N7" s="151">
        <v>2021</v>
      </c>
      <c r="O7" s="1158"/>
    </row>
    <row r="8" spans="2:15" ht="12" customHeight="1" x14ac:dyDescent="0.25">
      <c r="B8" s="119"/>
      <c r="C8" s="68" t="s">
        <v>13</v>
      </c>
      <c r="D8" s="68" t="s">
        <v>13</v>
      </c>
      <c r="E8" s="68" t="s">
        <v>13</v>
      </c>
      <c r="F8" s="1315" t="s">
        <v>13</v>
      </c>
      <c r="G8" s="15"/>
      <c r="H8" s="68" t="s">
        <v>13</v>
      </c>
      <c r="I8" s="68" t="s">
        <v>13</v>
      </c>
      <c r="J8" s="68" t="s">
        <v>13</v>
      </c>
      <c r="K8" s="1315" t="s">
        <v>13</v>
      </c>
      <c r="L8" s="31"/>
      <c r="M8" s="152"/>
      <c r="N8" s="1316"/>
      <c r="O8" s="1158"/>
    </row>
    <row r="9" spans="2:15" ht="12" customHeight="1" x14ac:dyDescent="0.25">
      <c r="B9" s="494"/>
      <c r="C9" s="125"/>
      <c r="D9" s="125"/>
      <c r="E9" s="125"/>
      <c r="F9" s="1319"/>
      <c r="G9" s="125"/>
      <c r="H9" s="125"/>
      <c r="I9" s="125"/>
      <c r="J9" s="125"/>
      <c r="K9" s="1319"/>
      <c r="L9" s="125"/>
      <c r="M9" s="1715"/>
      <c r="N9" s="1319"/>
      <c r="O9" s="1158"/>
    </row>
    <row r="10" spans="2:15" ht="12" customHeight="1" x14ac:dyDescent="0.25">
      <c r="B10" s="495" t="s">
        <v>161</v>
      </c>
      <c r="C10" s="1869">
        <v>-185.01723199709775</v>
      </c>
      <c r="D10" s="1869">
        <v>-176.24263911118945</v>
      </c>
      <c r="E10" s="1870">
        <v>68.503152831013665</v>
      </c>
      <c r="F10" s="1871">
        <v>157.85833005022377</v>
      </c>
      <c r="G10" s="1869"/>
      <c r="H10" s="1869">
        <v>30.37</v>
      </c>
      <c r="I10" s="1869"/>
      <c r="J10" s="1869"/>
      <c r="K10" s="1872"/>
      <c r="L10" s="1869"/>
      <c r="M10" s="1873">
        <v>-134.89838822704976</v>
      </c>
      <c r="N10" s="1319"/>
      <c r="O10" s="1158"/>
    </row>
    <row r="11" spans="2:15" ht="12" customHeight="1" x14ac:dyDescent="0.25">
      <c r="B11" s="495" t="s">
        <v>162</v>
      </c>
      <c r="C11" s="62">
        <v>-349.17467803373842</v>
      </c>
      <c r="D11" s="62">
        <v>224.8214058180717</v>
      </c>
      <c r="E11" s="62">
        <v>86.980074137716883</v>
      </c>
      <c r="F11" s="1320">
        <v>78.543485393997472</v>
      </c>
      <c r="G11" s="1874"/>
      <c r="H11" s="62">
        <v>20.99</v>
      </c>
      <c r="I11" s="62"/>
      <c r="J11" s="62"/>
      <c r="K11" s="1320"/>
      <c r="L11" s="1874"/>
      <c r="M11" s="1873">
        <v>41.170287316047634</v>
      </c>
      <c r="N11" s="1320"/>
      <c r="O11" s="1158"/>
    </row>
    <row r="12" spans="2:15" ht="12" customHeight="1" x14ac:dyDescent="0.25">
      <c r="B12" s="495" t="s">
        <v>163</v>
      </c>
      <c r="C12" s="62">
        <v>-116.08924360602212</v>
      </c>
      <c r="D12" s="62">
        <v>-152.58643942928694</v>
      </c>
      <c r="E12" s="62">
        <v>0.83443014333539622</v>
      </c>
      <c r="F12" s="1320">
        <v>-86.04802531405295</v>
      </c>
      <c r="G12" s="1874"/>
      <c r="H12" s="62">
        <v>-103.56</v>
      </c>
      <c r="I12" s="62"/>
      <c r="J12" s="62"/>
      <c r="K12" s="1320"/>
      <c r="L12" s="1874"/>
      <c r="M12" s="1873">
        <v>-353.88927820602663</v>
      </c>
      <c r="N12" s="1320"/>
      <c r="O12" s="1158"/>
    </row>
    <row r="13" spans="2:15" ht="12" customHeight="1" x14ac:dyDescent="0.25">
      <c r="B13" s="58" t="s">
        <v>18</v>
      </c>
      <c r="C13" s="38">
        <v>-650.43716055699997</v>
      </c>
      <c r="D13" s="38">
        <v>-104.022956437</v>
      </c>
      <c r="E13" s="38">
        <v>156.467683292</v>
      </c>
      <c r="F13" s="1321">
        <v>150.232363886</v>
      </c>
      <c r="G13" s="1874"/>
      <c r="H13" s="38">
        <v>-52</v>
      </c>
      <c r="I13" s="38"/>
      <c r="J13" s="38"/>
      <c r="K13" s="1321"/>
      <c r="L13" s="1874"/>
      <c r="M13" s="1875">
        <v>-447.76016529499998</v>
      </c>
      <c r="N13" s="1321"/>
    </row>
    <row r="14" spans="2:15" ht="12" customHeight="1" x14ac:dyDescent="0.25">
      <c r="B14" s="496"/>
      <c r="C14" s="38"/>
      <c r="D14" s="38"/>
      <c r="E14" s="38"/>
      <c r="F14" s="1321"/>
      <c r="G14" s="1874"/>
      <c r="H14" s="38"/>
      <c r="I14" s="38"/>
      <c r="J14" s="38"/>
      <c r="K14" s="1321"/>
      <c r="L14" s="1874"/>
      <c r="M14" s="38"/>
      <c r="N14" s="1321"/>
    </row>
    <row r="15" spans="2:15" ht="12" customHeight="1" x14ac:dyDescent="0.25">
      <c r="B15" s="495" t="s">
        <v>161</v>
      </c>
      <c r="C15" s="62">
        <v>-36.01113058</v>
      </c>
      <c r="D15" s="62">
        <v>20.260734729999996</v>
      </c>
      <c r="E15" s="62">
        <v>26.297224479999997</v>
      </c>
      <c r="F15" s="1320">
        <v>75.485393260000009</v>
      </c>
      <c r="G15" s="1874"/>
      <c r="H15" s="62">
        <v>-71.20605664</v>
      </c>
      <c r="I15" s="62"/>
      <c r="J15" s="62"/>
      <c r="K15" s="1320"/>
      <c r="L15" s="1874"/>
      <c r="M15" s="62">
        <v>86.032221890000002</v>
      </c>
      <c r="N15" s="1320"/>
    </row>
    <row r="16" spans="2:15" ht="12" customHeight="1" x14ac:dyDescent="0.25">
      <c r="B16" s="495" t="s">
        <v>164</v>
      </c>
      <c r="C16" s="1876">
        <v>1967.3313004800002</v>
      </c>
      <c r="D16" s="62">
        <v>-571.81058383000016</v>
      </c>
      <c r="E16" s="62">
        <v>-732.37833016000002</v>
      </c>
      <c r="F16" s="1320">
        <v>-699.37844288594124</v>
      </c>
      <c r="G16" s="1874"/>
      <c r="H16" s="62">
        <v>141.88769904482572</v>
      </c>
      <c r="I16" s="62"/>
      <c r="J16" s="62"/>
      <c r="K16" s="1320"/>
      <c r="L16" s="1874"/>
      <c r="M16" s="62">
        <v>-36.236056395941318</v>
      </c>
      <c r="N16" s="1320"/>
    </row>
    <row r="17" spans="2:14" ht="12" customHeight="1" x14ac:dyDescent="0.25">
      <c r="B17" s="444" t="s">
        <v>19</v>
      </c>
      <c r="C17" s="38">
        <v>1931.3201696000001</v>
      </c>
      <c r="D17" s="38">
        <v>-551.54984875000002</v>
      </c>
      <c r="E17" s="38">
        <v>-706.08110572999999</v>
      </c>
      <c r="F17" s="1321">
        <v>-623.87957387999995</v>
      </c>
      <c r="G17" s="1874"/>
      <c r="H17" s="1877">
        <v>70.681642404825723</v>
      </c>
      <c r="I17" s="38"/>
      <c r="J17" s="38"/>
      <c r="K17" s="1321"/>
      <c r="L17" s="1874"/>
      <c r="M17" s="38">
        <v>50.047078479999982</v>
      </c>
      <c r="N17" s="1321"/>
    </row>
    <row r="18" spans="2:14" ht="12" customHeight="1" x14ac:dyDescent="0.25">
      <c r="B18" s="60"/>
      <c r="C18" s="51"/>
      <c r="D18" s="51"/>
      <c r="E18" s="51"/>
      <c r="F18" s="1288"/>
      <c r="G18" s="1874"/>
      <c r="H18" s="51"/>
      <c r="I18" s="51"/>
      <c r="J18" s="51"/>
      <c r="K18" s="1288"/>
      <c r="L18" s="1874"/>
      <c r="M18" s="51"/>
      <c r="N18" s="1288"/>
    </row>
    <row r="19" spans="2:14" ht="12" customHeight="1" x14ac:dyDescent="0.25">
      <c r="B19" s="58" t="s">
        <v>64</v>
      </c>
      <c r="C19" s="38">
        <v>145.16697141200001</v>
      </c>
      <c r="D19" s="38">
        <v>-56.277935853000002</v>
      </c>
      <c r="E19" s="38">
        <v>-35.807647674999998</v>
      </c>
      <c r="F19" s="1321">
        <v>-54.778792293000002</v>
      </c>
      <c r="G19" s="1874"/>
      <c r="H19" s="38">
        <v>-48</v>
      </c>
      <c r="I19" s="38"/>
      <c r="J19" s="38"/>
      <c r="K19" s="1321"/>
      <c r="L19" s="1874"/>
      <c r="M19" s="38">
        <v>-1.697404409</v>
      </c>
      <c r="N19" s="1321"/>
    </row>
    <row r="20" spans="2:14" ht="12" customHeight="1" x14ac:dyDescent="0.25">
      <c r="B20" s="217"/>
      <c r="C20" s="38"/>
      <c r="D20" s="38"/>
      <c r="E20" s="38"/>
      <c r="F20" s="1321"/>
      <c r="G20" s="1874"/>
      <c r="H20" s="38"/>
      <c r="I20" s="38"/>
      <c r="J20" s="38"/>
      <c r="K20" s="1321"/>
      <c r="L20" s="1874"/>
      <c r="M20" s="38"/>
      <c r="N20" s="1321"/>
    </row>
    <row r="21" spans="2:14" ht="12" customHeight="1" x14ac:dyDescent="0.25">
      <c r="B21" s="58" t="s">
        <v>36</v>
      </c>
      <c r="C21" s="38">
        <v>-6.1905157167513192</v>
      </c>
      <c r="D21" s="38">
        <v>-1.4982293796516302</v>
      </c>
      <c r="E21" s="38">
        <v>-0.11871241554780204</v>
      </c>
      <c r="F21" s="1321">
        <v>6.5417232517870127E-2</v>
      </c>
      <c r="G21" s="1874"/>
      <c r="H21" s="38">
        <v>-0.451011883</v>
      </c>
      <c r="I21" s="38"/>
      <c r="J21" s="38"/>
      <c r="K21" s="1321"/>
      <c r="L21" s="1874"/>
      <c r="M21" s="38">
        <v>-7.7420402794328815</v>
      </c>
      <c r="N21" s="1321"/>
    </row>
    <row r="22" spans="2:14" ht="12" customHeight="1" x14ac:dyDescent="0.25">
      <c r="B22" s="218"/>
      <c r="C22" s="51"/>
      <c r="D22" s="51"/>
      <c r="E22" s="51"/>
      <c r="F22" s="1288"/>
      <c r="G22" s="1874"/>
      <c r="H22" s="51"/>
      <c r="I22" s="51"/>
      <c r="J22" s="51"/>
      <c r="K22" s="1288"/>
      <c r="L22" s="1874"/>
      <c r="M22" s="51"/>
      <c r="N22" s="1288"/>
    </row>
    <row r="23" spans="2:14" ht="12" customHeight="1" x14ac:dyDescent="0.25">
      <c r="B23" s="58" t="s">
        <v>22</v>
      </c>
      <c r="C23" s="38">
        <v>-15.06798993</v>
      </c>
      <c r="D23" s="38">
        <v>8.0644861700000003</v>
      </c>
      <c r="E23" s="38">
        <v>0.11335716</v>
      </c>
      <c r="F23" s="1321">
        <v>29.207120830000001</v>
      </c>
      <c r="G23" s="1874"/>
      <c r="H23" s="38">
        <v>-2.4338538500000002</v>
      </c>
      <c r="I23" s="38"/>
      <c r="J23" s="38"/>
      <c r="K23" s="1321"/>
      <c r="L23" s="1874"/>
      <c r="M23" s="38">
        <v>22.31697423</v>
      </c>
      <c r="N23" s="1321"/>
    </row>
    <row r="24" spans="2:14" ht="12" customHeight="1" x14ac:dyDescent="0.25">
      <c r="B24" s="218"/>
      <c r="C24" s="51"/>
      <c r="D24" s="51"/>
      <c r="E24" s="51"/>
      <c r="F24" s="1288"/>
      <c r="G24" s="1874"/>
      <c r="H24" s="51"/>
      <c r="I24" s="51"/>
      <c r="J24" s="51"/>
      <c r="K24" s="1288"/>
      <c r="L24" s="1874"/>
      <c r="M24" s="51"/>
      <c r="N24" s="1288"/>
    </row>
    <row r="25" spans="2:14" ht="12" customHeight="1" x14ac:dyDescent="0.25">
      <c r="B25" s="58" t="s">
        <v>23</v>
      </c>
      <c r="C25" s="38">
        <v>-27.699413532000001</v>
      </c>
      <c r="D25" s="38">
        <v>7.1932244589999996</v>
      </c>
      <c r="E25" s="38">
        <v>8.4891902980000005</v>
      </c>
      <c r="F25" s="1321">
        <v>-24.445621814999999</v>
      </c>
      <c r="G25" s="1874"/>
      <c r="H25" s="38">
        <v>34</v>
      </c>
      <c r="I25" s="38"/>
      <c r="J25" s="38"/>
      <c r="K25" s="1321"/>
      <c r="L25" s="1874"/>
      <c r="M25" s="38">
        <v>-36.46262059</v>
      </c>
      <c r="N25" s="1321"/>
    </row>
    <row r="26" spans="2:14" ht="12" customHeight="1" x14ac:dyDescent="0.25">
      <c r="B26" s="67"/>
      <c r="C26" s="51"/>
      <c r="D26" s="51"/>
      <c r="E26" s="51"/>
      <c r="F26" s="1288"/>
      <c r="G26" s="1874"/>
      <c r="H26" s="51"/>
      <c r="I26" s="51"/>
      <c r="J26" s="51"/>
      <c r="K26" s="1288"/>
      <c r="L26" s="1874"/>
      <c r="M26" s="51"/>
      <c r="N26" s="1288"/>
    </row>
    <row r="27" spans="2:14" ht="12" customHeight="1" x14ac:dyDescent="0.25">
      <c r="B27" s="445" t="s">
        <v>25</v>
      </c>
      <c r="C27" s="446">
        <v>1377.0920612762486</v>
      </c>
      <c r="D27" s="446">
        <v>-698.09125979065175</v>
      </c>
      <c r="E27" s="446">
        <v>-576.93723507054779</v>
      </c>
      <c r="F27" s="448">
        <v>-523.59908603948202</v>
      </c>
      <c r="G27" s="1878"/>
      <c r="H27" s="446">
        <v>2.9276807319999998</v>
      </c>
      <c r="I27" s="446"/>
      <c r="J27" s="446"/>
      <c r="K27" s="448"/>
      <c r="L27" s="1878"/>
      <c r="M27" s="446">
        <v>-421.2981778634329</v>
      </c>
      <c r="N27" s="448"/>
    </row>
  </sheetData>
  <mergeCells count="3">
    <mergeCell ref="C6:F6"/>
    <mergeCell ref="H6:K6"/>
    <mergeCell ref="M6:N6"/>
  </mergeCells>
  <conditionalFormatting sqref="F17:G26 C17:C27 G15:G16 G27 D11:G14 H11:H12 C11:C15 N11:N27 I11:L27 H14:H16 M14:M20">
    <cfRule type="cellIs" dxfId="2095" priority="71" operator="between">
      <formula>0.4999</formula>
      <formula>-0.4999</formula>
    </cfRule>
  </conditionalFormatting>
  <conditionalFormatting sqref="D17:D26">
    <cfRule type="cellIs" dxfId="2094" priority="69" operator="between">
      <formula>0.4999</formula>
      <formula>-0.4999</formula>
    </cfRule>
  </conditionalFormatting>
  <conditionalFormatting sqref="E17:E26">
    <cfRule type="cellIs" dxfId="2093" priority="67" operator="between">
      <formula>0.4999</formula>
      <formula>-0.4999</formula>
    </cfRule>
  </conditionalFormatting>
  <conditionalFormatting sqref="H18">
    <cfRule type="cellIs" dxfId="2092" priority="65" operator="between">
      <formula>0.4999</formula>
      <formula>-0.4999</formula>
    </cfRule>
  </conditionalFormatting>
  <conditionalFormatting sqref="M22:M26">
    <cfRule type="cellIs" dxfId="2091" priority="58" operator="between">
      <formula>0.4999</formula>
      <formula>-0.4999</formula>
    </cfRule>
  </conditionalFormatting>
  <conditionalFormatting sqref="D15:F15">
    <cfRule type="cellIs" dxfId="2090" priority="9" operator="between">
      <formula>0.4999</formula>
      <formula>-0.4999</formula>
    </cfRule>
  </conditionalFormatting>
  <conditionalFormatting sqref="D27">
    <cfRule type="cellIs" dxfId="2089" priority="8" operator="between">
      <formula>0.4999</formula>
      <formula>-0.4999</formula>
    </cfRule>
  </conditionalFormatting>
  <conditionalFormatting sqref="E27:F27">
    <cfRule type="cellIs" dxfId="2088" priority="7" operator="between">
      <formula>0.4999</formula>
      <formula>-0.4999</formula>
    </cfRule>
  </conditionalFormatting>
  <conditionalFormatting sqref="M27">
    <cfRule type="cellIs" dxfId="2087" priority="6" operator="between">
      <formula>0.4999</formula>
      <formula>-0.4999</formula>
    </cfRule>
  </conditionalFormatting>
  <conditionalFormatting sqref="D16:E16">
    <cfRule type="cellIs" dxfId="2086" priority="5" operator="between">
      <formula>0.4999</formula>
      <formula>-0.4999</formula>
    </cfRule>
  </conditionalFormatting>
  <conditionalFormatting sqref="F16">
    <cfRule type="cellIs" dxfId="2085" priority="4" operator="between">
      <formula>0.4999</formula>
      <formula>-0.4999</formula>
    </cfRule>
  </conditionalFormatting>
  <conditionalFormatting sqref="M21">
    <cfRule type="cellIs" dxfId="2084" priority="3" operator="between">
      <formula>0.4999</formula>
      <formula>-0.4999</formula>
    </cfRule>
  </conditionalFormatting>
  <conditionalFormatting sqref="H19:H27">
    <cfRule type="cellIs" dxfId="2083" priority="2" operator="between">
      <formula>0.4999</formula>
      <formula>-0.4999</formula>
    </cfRule>
  </conditionalFormatting>
  <conditionalFormatting sqref="H13">
    <cfRule type="cellIs" dxfId="2082" priority="1" operator="between">
      <formula>0.4999</formula>
      <formula>-0.4999</formula>
    </cfRule>
  </conditionalFormatting>
  <pageMargins left="0.7" right="0.7" top="0.75" bottom="0.75" header="0.3" footer="0.3"/>
  <pageSetup paperSize="9" scale="71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7FF20-57DA-4654-99EE-C9B4925E17AA}">
  <sheetPr>
    <tabColor rgb="FFFFFF00"/>
    <pageSetUpPr fitToPage="1"/>
  </sheetPr>
  <dimension ref="A1:R122"/>
  <sheetViews>
    <sheetView showGridLines="0" zoomScale="85" zoomScaleNormal="85" workbookViewId="0">
      <selection activeCell="A9" sqref="A9:XFD16"/>
    </sheetView>
  </sheetViews>
  <sheetFormatPr defaultColWidth="9.1796875" defaultRowHeight="12" customHeight="1" outlineLevelRow="1" x14ac:dyDescent="0.25"/>
  <cols>
    <col min="1" max="1" width="2.1796875" style="112" customWidth="1"/>
    <col min="2" max="2" width="50.81640625" style="112" customWidth="1"/>
    <col min="3" max="6" width="11.81640625" style="112" customWidth="1"/>
    <col min="7" max="7" width="2.81640625" style="112" customWidth="1"/>
    <col min="8" max="11" width="11.81640625" style="112" customWidth="1"/>
    <col min="12" max="12" width="2.81640625" style="112" customWidth="1"/>
    <col min="13" max="14" width="11.81640625" style="112" customWidth="1"/>
    <col min="15" max="15" width="4.54296875" style="112" customWidth="1"/>
    <col min="16" max="16" width="9.1796875" style="112"/>
    <col min="17" max="17" width="11.81640625" style="112" hidden="1" customWidth="1"/>
    <col min="18" max="20" width="0" style="112" hidden="1" customWidth="1"/>
    <col min="21" max="16384" width="9.1796875" style="112"/>
  </cols>
  <sheetData>
    <row r="1" spans="2:18" ht="12" customHeight="1" x14ac:dyDescent="0.3">
      <c r="B1" s="111"/>
    </row>
    <row r="2" spans="2:18" ht="15" customHeight="1" x14ac:dyDescent="0.3">
      <c r="B2" s="113" t="s">
        <v>4</v>
      </c>
      <c r="C2" s="18"/>
      <c r="D2" s="18"/>
      <c r="E2" s="19"/>
      <c r="F2" s="20"/>
      <c r="G2" s="20"/>
      <c r="H2" s="18"/>
      <c r="I2" s="18"/>
      <c r="J2" s="19"/>
      <c r="K2" s="105"/>
      <c r="L2" s="20"/>
      <c r="M2" s="20"/>
      <c r="N2" s="66" t="s">
        <v>5</v>
      </c>
      <c r="R2" s="123" t="s">
        <v>165</v>
      </c>
    </row>
    <row r="3" spans="2:18" ht="15" customHeight="1" x14ac:dyDescent="0.3">
      <c r="B3" s="22" t="s">
        <v>166</v>
      </c>
      <c r="C3" s="23"/>
      <c r="D3" s="23"/>
      <c r="E3" s="24"/>
      <c r="F3" s="24"/>
      <c r="G3" s="24"/>
      <c r="H3" s="23"/>
      <c r="I3" s="23"/>
      <c r="J3" s="24"/>
      <c r="K3" s="24"/>
      <c r="L3" s="24"/>
      <c r="M3" s="24"/>
      <c r="N3" s="1322"/>
    </row>
    <row r="4" spans="2:18" ht="12" customHeight="1" x14ac:dyDescent="0.25">
      <c r="B4" s="116"/>
      <c r="C4" s="23"/>
      <c r="D4" s="23"/>
      <c r="E4" s="24"/>
      <c r="F4" s="24"/>
      <c r="G4" s="24"/>
      <c r="H4" s="23"/>
      <c r="I4" s="23"/>
      <c r="J4" s="24"/>
      <c r="K4" s="223"/>
      <c r="L4" s="24"/>
      <c r="M4" s="24"/>
      <c r="N4" s="1323" t="s">
        <v>6</v>
      </c>
    </row>
    <row r="5" spans="2:18" ht="12" customHeight="1" x14ac:dyDescent="0.25">
      <c r="B5" s="134" t="s">
        <v>7</v>
      </c>
      <c r="C5" s="117"/>
      <c r="D5" s="117"/>
      <c r="E5" s="117"/>
      <c r="F5" s="117"/>
      <c r="G5" s="200"/>
      <c r="H5" s="117"/>
      <c r="I5" s="117"/>
      <c r="J5" s="117"/>
      <c r="K5" s="108"/>
      <c r="L5" s="200"/>
      <c r="M5" s="108"/>
      <c r="N5" s="109"/>
    </row>
    <row r="6" spans="2:18" ht="12" customHeight="1" x14ac:dyDescent="0.25">
      <c r="B6" s="119"/>
      <c r="C6" s="1918">
        <v>2020</v>
      </c>
      <c r="D6" s="1923"/>
      <c r="E6" s="1923"/>
      <c r="F6" s="1920"/>
      <c r="G6" s="201"/>
      <c r="H6" s="1918">
        <v>2021</v>
      </c>
      <c r="I6" s="1923"/>
      <c r="J6" s="1923"/>
      <c r="K6" s="1920"/>
      <c r="L6" s="201"/>
      <c r="M6" s="1918" t="s">
        <v>8</v>
      </c>
      <c r="N6" s="1920"/>
    </row>
    <row r="7" spans="2:18" ht="12" customHeight="1" x14ac:dyDescent="0.25">
      <c r="B7" s="120"/>
      <c r="C7" s="135" t="s">
        <v>9</v>
      </c>
      <c r="D7" s="135" t="s">
        <v>10</v>
      </c>
      <c r="E7" s="135" t="s">
        <v>11</v>
      </c>
      <c r="F7" s="135" t="s">
        <v>12</v>
      </c>
      <c r="G7" s="224"/>
      <c r="H7" s="122" t="s">
        <v>9</v>
      </c>
      <c r="I7" s="122" t="s">
        <v>10</v>
      </c>
      <c r="J7" s="122" t="s">
        <v>11</v>
      </c>
      <c r="K7" s="150" t="s">
        <v>12</v>
      </c>
      <c r="L7" s="135"/>
      <c r="M7" s="219">
        <v>2020</v>
      </c>
      <c r="N7" s="220">
        <v>2021</v>
      </c>
    </row>
    <row r="8" spans="2:18" ht="12" customHeight="1" x14ac:dyDescent="0.25">
      <c r="B8" s="119"/>
      <c r="C8" s="68" t="s">
        <v>13</v>
      </c>
      <c r="D8" s="68" t="s">
        <v>13</v>
      </c>
      <c r="E8" s="68" t="s">
        <v>13</v>
      </c>
      <c r="F8" s="68" t="s">
        <v>13</v>
      </c>
      <c r="G8" s="225"/>
      <c r="H8" s="121" t="s">
        <v>13</v>
      </c>
      <c r="I8" s="121" t="s">
        <v>13</v>
      </c>
      <c r="J8" s="121" t="s">
        <v>13</v>
      </c>
      <c r="K8" s="1324" t="s">
        <v>13</v>
      </c>
      <c r="L8" s="68"/>
      <c r="M8" s="152"/>
      <c r="N8" s="221"/>
    </row>
    <row r="9" spans="2:18" ht="12" customHeight="1" x14ac:dyDescent="0.25">
      <c r="B9" s="124"/>
      <c r="G9" s="119"/>
      <c r="H9" s="51"/>
      <c r="K9" s="1296"/>
      <c r="M9" s="1296"/>
      <c r="N9" s="226"/>
      <c r="Q9" s="41" t="s">
        <v>14</v>
      </c>
    </row>
    <row r="10" spans="2:18" ht="12" customHeight="1" x14ac:dyDescent="0.25">
      <c r="B10" s="133" t="s">
        <v>18</v>
      </c>
      <c r="C10" s="51">
        <v>35.328211871999997</v>
      </c>
      <c r="D10" s="51">
        <v>-4.1269749040000034</v>
      </c>
      <c r="E10" s="51">
        <v>37.374845389000022</v>
      </c>
      <c r="F10" s="51">
        <v>65.301128355999992</v>
      </c>
      <c r="G10" s="52"/>
      <c r="H10" s="51"/>
      <c r="I10" s="51"/>
      <c r="J10" s="51"/>
      <c r="K10" s="1288"/>
      <c r="L10" s="51"/>
      <c r="M10" s="1288">
        <v>133.87721071300001</v>
      </c>
      <c r="N10" s="61"/>
      <c r="Q10" s="53">
        <f>M10-SUM(C10:F10)</f>
        <v>0</v>
      </c>
    </row>
    <row r="11" spans="2:18" ht="12" customHeight="1" x14ac:dyDescent="0.25">
      <c r="B11" s="133" t="s">
        <v>19</v>
      </c>
      <c r="C11" s="51">
        <v>-2.0135399</v>
      </c>
      <c r="D11" s="51">
        <v>-1.66326303</v>
      </c>
      <c r="E11" s="51">
        <v>-1.7859365699999998</v>
      </c>
      <c r="F11" s="51">
        <v>0.35677107000000002</v>
      </c>
      <c r="G11" s="52"/>
      <c r="H11" s="51"/>
      <c r="I11" s="51"/>
      <c r="J11" s="51"/>
      <c r="K11" s="1288"/>
      <c r="L11" s="51"/>
      <c r="M11" s="1288">
        <v>-5.1059684299999999</v>
      </c>
      <c r="N11" s="61"/>
      <c r="Q11" s="53">
        <f t="shared" ref="Q11:Q20" si="0">M11-SUM(C11:F11)</f>
        <v>0</v>
      </c>
    </row>
    <row r="12" spans="2:18" ht="12" customHeight="1" x14ac:dyDescent="0.25">
      <c r="B12" s="133" t="s">
        <v>64</v>
      </c>
      <c r="C12" s="51">
        <v>42.016493883000003</v>
      </c>
      <c r="D12" s="51">
        <v>1.1699388069999985</v>
      </c>
      <c r="E12" s="51">
        <v>0.68972746500000082</v>
      </c>
      <c r="F12" s="51">
        <v>2.9630467289999998</v>
      </c>
      <c r="G12" s="52"/>
      <c r="H12" s="51"/>
      <c r="I12" s="51"/>
      <c r="J12" s="51"/>
      <c r="K12" s="1288"/>
      <c r="L12" s="51"/>
      <c r="M12" s="1288">
        <v>46.839206884000006</v>
      </c>
      <c r="N12" s="61"/>
      <c r="Q12" s="53">
        <f t="shared" si="0"/>
        <v>0</v>
      </c>
    </row>
    <row r="13" spans="2:18" ht="12" hidden="1" customHeight="1" outlineLevel="1" x14ac:dyDescent="0.25">
      <c r="B13" s="101" t="s">
        <v>69</v>
      </c>
      <c r="C13" s="51">
        <v>23.323021345000001</v>
      </c>
      <c r="D13" s="51">
        <v>18.421839024000001</v>
      </c>
      <c r="E13" s="51"/>
      <c r="F13" s="51"/>
      <c r="G13" s="52"/>
      <c r="H13" s="51"/>
      <c r="I13" s="51"/>
      <c r="J13" s="51"/>
      <c r="K13" s="1288"/>
      <c r="L13" s="51"/>
      <c r="M13" s="1288">
        <v>41.744860369000001</v>
      </c>
      <c r="N13" s="61"/>
      <c r="Q13" s="53">
        <f t="shared" si="0"/>
        <v>0</v>
      </c>
    </row>
    <row r="14" spans="2:18" ht="12" hidden="1" customHeight="1" outlineLevel="1" x14ac:dyDescent="0.25">
      <c r="B14" s="101" t="s">
        <v>70</v>
      </c>
      <c r="C14" s="51">
        <v>0.91408718500000097</v>
      </c>
      <c r="D14" s="51">
        <v>-6.2012486830000011</v>
      </c>
      <c r="E14" s="51"/>
      <c r="F14" s="51"/>
      <c r="G14" s="52"/>
      <c r="H14" s="51"/>
      <c r="I14" s="51"/>
      <c r="J14" s="51"/>
      <c r="K14" s="1288"/>
      <c r="L14" s="51"/>
      <c r="M14" s="1288">
        <v>-5.2871614979999997</v>
      </c>
      <c r="N14" s="61"/>
      <c r="Q14" s="53">
        <f t="shared" si="0"/>
        <v>0</v>
      </c>
    </row>
    <row r="15" spans="2:18" ht="12" customHeight="1" collapsed="1" x14ac:dyDescent="0.25">
      <c r="B15" s="133" t="s">
        <v>36</v>
      </c>
      <c r="C15" s="51">
        <v>24.23710853</v>
      </c>
      <c r="D15" s="51">
        <v>12.220590340999999</v>
      </c>
      <c r="E15" s="51">
        <v>17.351375588999996</v>
      </c>
      <c r="F15" s="51">
        <v>32.562897692</v>
      </c>
      <c r="G15" s="52"/>
      <c r="H15" s="51"/>
      <c r="I15" s="51"/>
      <c r="J15" s="51"/>
      <c r="K15" s="1288"/>
      <c r="L15" s="51"/>
      <c r="M15" s="1288">
        <v>86.371972151999984</v>
      </c>
      <c r="N15" s="61"/>
      <c r="Q15" s="53">
        <f t="shared" si="0"/>
        <v>0</v>
      </c>
    </row>
    <row r="16" spans="2:18" ht="12" customHeight="1" x14ac:dyDescent="0.25">
      <c r="B16" s="462" t="s">
        <v>37</v>
      </c>
      <c r="C16" s="457">
        <v>99.568274384999995</v>
      </c>
      <c r="D16" s="457">
        <v>7.600291213999995</v>
      </c>
      <c r="E16" s="457">
        <v>53.630011873000022</v>
      </c>
      <c r="F16" s="457">
        <v>101.18384384700001</v>
      </c>
      <c r="G16" s="461"/>
      <c r="H16" s="457"/>
      <c r="I16" s="457"/>
      <c r="J16" s="457"/>
      <c r="K16" s="458"/>
      <c r="L16" s="457"/>
      <c r="M16" s="458">
        <v>261.98242131900003</v>
      </c>
      <c r="N16" s="459"/>
      <c r="Q16" s="53">
        <f t="shared" si="0"/>
        <v>0</v>
      </c>
    </row>
    <row r="17" spans="2:17" ht="12" customHeight="1" x14ac:dyDescent="0.25">
      <c r="B17" s="133"/>
      <c r="C17" s="62"/>
      <c r="D17" s="62"/>
      <c r="E17" s="62"/>
      <c r="F17" s="51"/>
      <c r="G17" s="52"/>
      <c r="H17" s="62"/>
      <c r="I17" s="62"/>
      <c r="J17" s="62"/>
      <c r="K17" s="1320"/>
      <c r="L17" s="51"/>
      <c r="M17" s="1288"/>
      <c r="N17" s="61"/>
      <c r="Q17" s="53"/>
    </row>
    <row r="18" spans="2:17" ht="12" customHeight="1" x14ac:dyDescent="0.25">
      <c r="B18" s="133" t="s">
        <v>167</v>
      </c>
      <c r="C18" s="62">
        <v>966.83204432899993</v>
      </c>
      <c r="D18" s="62">
        <v>565.35949156399977</v>
      </c>
      <c r="E18" s="62">
        <v>498.14711300900001</v>
      </c>
      <c r="F18" s="51">
        <v>628.71244678500011</v>
      </c>
      <c r="G18" s="52"/>
      <c r="H18" s="62"/>
      <c r="I18" s="62"/>
      <c r="J18" s="62"/>
      <c r="K18" s="1320"/>
      <c r="L18" s="51"/>
      <c r="M18" s="1288">
        <v>2659.0510956869994</v>
      </c>
      <c r="N18" s="61"/>
      <c r="Q18" s="53">
        <f t="shared" si="0"/>
        <v>0</v>
      </c>
    </row>
    <row r="19" spans="2:17" ht="12" customHeight="1" x14ac:dyDescent="0.25">
      <c r="B19" s="133" t="s">
        <v>168</v>
      </c>
      <c r="C19" s="62">
        <v>2749.8303442050001</v>
      </c>
      <c r="D19" s="62">
        <v>1614.7747831150004</v>
      </c>
      <c r="E19" s="62">
        <v>2545.7005611110003</v>
      </c>
      <c r="F19" s="51">
        <v>1976.8396301860002</v>
      </c>
      <c r="G19" s="52"/>
      <c r="H19" s="62"/>
      <c r="I19" s="62"/>
      <c r="J19" s="62"/>
      <c r="K19" s="1320"/>
      <c r="L19" s="51"/>
      <c r="M19" s="1288">
        <v>8887.1453186170002</v>
      </c>
      <c r="N19" s="61"/>
      <c r="Q19" s="53">
        <f t="shared" si="0"/>
        <v>0</v>
      </c>
    </row>
    <row r="20" spans="2:17" ht="12" customHeight="1" x14ac:dyDescent="0.25">
      <c r="B20" s="133" t="s">
        <v>169</v>
      </c>
      <c r="C20" s="62">
        <v>10439.484231984001</v>
      </c>
      <c r="D20" s="62">
        <v>6422.2274076599997</v>
      </c>
      <c r="E20" s="62">
        <v>8456.2913182670036</v>
      </c>
      <c r="F20" s="51">
        <v>8266.8818134759986</v>
      </c>
      <c r="G20" s="52"/>
      <c r="H20" s="62"/>
      <c r="I20" s="62"/>
      <c r="J20" s="62"/>
      <c r="K20" s="1320"/>
      <c r="L20" s="51"/>
      <c r="M20" s="1288">
        <v>33584.884771387005</v>
      </c>
      <c r="N20" s="61"/>
      <c r="Q20" s="53">
        <f t="shared" si="0"/>
        <v>0</v>
      </c>
    </row>
    <row r="21" spans="2:17" ht="12" customHeight="1" x14ac:dyDescent="0.25">
      <c r="B21" s="227" t="s">
        <v>170</v>
      </c>
      <c r="C21" s="228">
        <v>9.5926636843023556E-3</v>
      </c>
      <c r="D21" s="228">
        <v>1.183435392669976E-3</v>
      </c>
      <c r="E21" s="228">
        <v>6.342025109417674E-3</v>
      </c>
      <c r="F21" s="228">
        <v>1.223966256322406E-2</v>
      </c>
      <c r="G21" s="229"/>
      <c r="H21" s="228"/>
      <c r="I21" s="228"/>
      <c r="J21" s="228"/>
      <c r="K21" s="230"/>
      <c r="L21" s="229"/>
      <c r="M21" s="230">
        <v>7.8006050371266632E-3</v>
      </c>
      <c r="N21" s="231"/>
      <c r="Q21" s="232">
        <f>M21-(SUM(C21:F21)/4)</f>
        <v>4.6115834972314685E-4</v>
      </c>
    </row>
    <row r="24" spans="2:17" ht="12" customHeight="1" x14ac:dyDescent="0.25">
      <c r="C24" s="1158"/>
      <c r="D24" s="1158"/>
      <c r="E24" s="1158"/>
      <c r="F24" s="1158"/>
      <c r="G24" s="1158"/>
      <c r="H24" s="1158"/>
      <c r="L24" s="1158"/>
      <c r="M24" s="1158"/>
    </row>
    <row r="25" spans="2:17" ht="12" customHeight="1" x14ac:dyDescent="0.25">
      <c r="C25" s="1158"/>
      <c r="D25" s="1158"/>
      <c r="E25" s="1158"/>
      <c r="F25" s="1158"/>
      <c r="H25" s="1158"/>
    </row>
    <row r="26" spans="2:17" ht="12" customHeight="1" x14ac:dyDescent="0.25">
      <c r="B26" s="63" t="s">
        <v>171</v>
      </c>
      <c r="C26" s="139">
        <f>C16-C15-C12-C11-C10</f>
        <v>0</v>
      </c>
      <c r="D26" s="139">
        <f t="shared" ref="D26:N26" si="1">D16-D15-D12-D11-D10</f>
        <v>0</v>
      </c>
      <c r="E26" s="139">
        <f t="shared" si="1"/>
        <v>0</v>
      </c>
      <c r="F26" s="139">
        <f t="shared" si="1"/>
        <v>0</v>
      </c>
      <c r="G26" s="139"/>
      <c r="H26" s="139">
        <f t="shared" si="1"/>
        <v>0</v>
      </c>
      <c r="I26" s="139">
        <f t="shared" si="1"/>
        <v>0</v>
      </c>
      <c r="J26" s="139">
        <f t="shared" si="1"/>
        <v>0</v>
      </c>
      <c r="K26" s="139">
        <f t="shared" si="1"/>
        <v>0</v>
      </c>
      <c r="L26" s="139"/>
      <c r="M26" s="139">
        <f t="shared" si="1"/>
        <v>0</v>
      </c>
      <c r="N26" s="140">
        <f t="shared" si="1"/>
        <v>0</v>
      </c>
    </row>
    <row r="27" spans="2:17" ht="12" customHeight="1" x14ac:dyDescent="0.25">
      <c r="B27" s="64" t="s">
        <v>172</v>
      </c>
      <c r="C27" s="143" t="e">
        <f>C16-'Results overview'!#REF!</f>
        <v>#REF!</v>
      </c>
      <c r="D27" s="143" t="e">
        <f>D16-'Results overview'!#REF!</f>
        <v>#REF!</v>
      </c>
      <c r="E27" s="143" t="e">
        <f>E16-'Results overview'!#REF!</f>
        <v>#REF!</v>
      </c>
      <c r="F27" s="143" t="e">
        <f>F16-'Results overview'!#REF!</f>
        <v>#REF!</v>
      </c>
      <c r="G27" s="143"/>
      <c r="H27" s="143" t="e">
        <f>H16-'Results overview'!#REF!</f>
        <v>#REF!</v>
      </c>
      <c r="I27" s="143" t="e">
        <f>I16-'Results overview'!#REF!</f>
        <v>#REF!</v>
      </c>
      <c r="J27" s="143" t="e">
        <f>J16-'Results overview'!#REF!</f>
        <v>#REF!</v>
      </c>
      <c r="K27" s="143" t="e">
        <f>K16-'Results overview'!#REF!</f>
        <v>#REF!</v>
      </c>
      <c r="L27" s="143"/>
      <c r="M27" s="143" t="e">
        <f>M16-'Results overview'!#REF!</f>
        <v>#REF!</v>
      </c>
      <c r="N27" s="144" t="e">
        <f>N16-'Results overview'!#REF!</f>
        <v>#REF!</v>
      </c>
    </row>
    <row r="28" spans="2:17" ht="12" customHeight="1" x14ac:dyDescent="0.25">
      <c r="C28" s="1158"/>
      <c r="D28" s="1158"/>
      <c r="E28" s="1158"/>
      <c r="F28" s="1158"/>
      <c r="H28" s="1158"/>
    </row>
    <row r="29" spans="2:17" ht="12" customHeight="1" x14ac:dyDescent="0.25">
      <c r="C29" s="1158"/>
      <c r="D29" s="1158"/>
      <c r="E29" s="1158"/>
      <c r="F29" s="1158"/>
      <c r="G29" s="1158"/>
      <c r="H29" s="1158"/>
      <c r="L29" s="1158"/>
      <c r="M29" s="1158"/>
    </row>
    <row r="30" spans="2:17" ht="12" customHeight="1" x14ac:dyDescent="0.25">
      <c r="C30" s="1158"/>
      <c r="D30" s="1158"/>
      <c r="E30" s="1158"/>
      <c r="F30" s="1158"/>
      <c r="G30" s="1158"/>
      <c r="H30" s="1158"/>
      <c r="L30" s="1158"/>
      <c r="M30" s="1158"/>
    </row>
    <row r="31" spans="2:17" ht="12" customHeight="1" x14ac:dyDescent="0.25">
      <c r="C31" s="1158"/>
      <c r="D31" s="1158"/>
      <c r="E31" s="1158"/>
      <c r="F31" s="1158"/>
      <c r="G31" s="1158"/>
      <c r="H31" s="1158"/>
      <c r="L31" s="1158"/>
      <c r="M31" s="1158"/>
    </row>
    <row r="32" spans="2:17" ht="12" customHeight="1" x14ac:dyDescent="0.25">
      <c r="C32" s="1158"/>
      <c r="D32" s="1158"/>
      <c r="E32" s="1158"/>
      <c r="F32" s="1158"/>
      <c r="G32" s="1158"/>
      <c r="H32" s="1158"/>
      <c r="L32" s="1158"/>
      <c r="M32" s="1158"/>
    </row>
    <row r="33" spans="3:13" ht="12" customHeight="1" x14ac:dyDescent="0.25">
      <c r="C33" s="1158"/>
      <c r="D33" s="1158"/>
      <c r="E33" s="1158"/>
      <c r="F33" s="1158"/>
      <c r="G33" s="1158"/>
      <c r="H33" s="1158"/>
      <c r="L33" s="1158"/>
      <c r="M33" s="1158"/>
    </row>
    <row r="81" spans="1:15" s="148" customFormat="1" ht="12" customHeight="1" x14ac:dyDescent="0.25">
      <c r="A81" s="112"/>
      <c r="B81" s="112"/>
      <c r="C81" s="112"/>
      <c r="D81" s="112"/>
      <c r="E81" s="112"/>
      <c r="F81" s="112"/>
      <c r="G81" s="112"/>
      <c r="H81" s="112"/>
      <c r="I81" s="112"/>
      <c r="J81" s="112"/>
      <c r="K81" s="112"/>
      <c r="L81" s="112"/>
      <c r="M81" s="112"/>
      <c r="N81" s="112"/>
      <c r="O81" s="112"/>
    </row>
    <row r="111" spans="1:15" s="148" customFormat="1" ht="12" customHeight="1" x14ac:dyDescent="0.25">
      <c r="A111" s="112"/>
      <c r="B111" s="112"/>
      <c r="C111" s="112"/>
      <c r="D111" s="112"/>
      <c r="E111" s="112"/>
      <c r="F111" s="112"/>
      <c r="G111" s="112"/>
      <c r="H111" s="112"/>
      <c r="I111" s="112"/>
      <c r="J111" s="112"/>
      <c r="K111" s="112"/>
      <c r="L111" s="112"/>
      <c r="M111" s="112"/>
      <c r="N111" s="112"/>
      <c r="O111" s="112"/>
    </row>
    <row r="122" spans="1:15" s="148" customFormat="1" ht="12" customHeight="1" x14ac:dyDescent="0.25">
      <c r="A122" s="112"/>
      <c r="B122" s="112"/>
      <c r="C122" s="112"/>
      <c r="D122" s="112"/>
      <c r="E122" s="112"/>
      <c r="F122" s="112"/>
      <c r="G122" s="112"/>
      <c r="H122" s="112"/>
      <c r="I122" s="112"/>
      <c r="J122" s="112"/>
      <c r="K122" s="112"/>
      <c r="L122" s="112"/>
      <c r="M122" s="112"/>
      <c r="N122" s="112"/>
      <c r="O122" s="112"/>
    </row>
  </sheetData>
  <mergeCells count="3">
    <mergeCell ref="C6:F6"/>
    <mergeCell ref="H6:K6"/>
    <mergeCell ref="M6:N6"/>
  </mergeCells>
  <conditionalFormatting sqref="C10:F16 J10:N16">
    <cfRule type="cellIs" dxfId="2081" priority="9" operator="between">
      <formula>0.4999</formula>
      <formula>-0.4999</formula>
    </cfRule>
  </conditionalFormatting>
  <conditionalFormatting sqref="H13:H16">
    <cfRule type="cellIs" dxfId="2080" priority="7" operator="between">
      <formula>0.4999</formula>
      <formula>-0.4999</formula>
    </cfRule>
  </conditionalFormatting>
  <conditionalFormatting sqref="H9">
    <cfRule type="cellIs" dxfId="2079" priority="8" operator="between">
      <formula>0.4999</formula>
      <formula>-0.4999</formula>
    </cfRule>
  </conditionalFormatting>
  <conditionalFormatting sqref="H12">
    <cfRule type="cellIs" dxfId="2078" priority="5" operator="between">
      <formula>0.4999</formula>
      <formula>-0.4999</formula>
    </cfRule>
  </conditionalFormatting>
  <conditionalFormatting sqref="H10:H11">
    <cfRule type="cellIs" dxfId="2077" priority="6" operator="between">
      <formula>0.4999</formula>
      <formula>-0.4999</formula>
    </cfRule>
  </conditionalFormatting>
  <conditionalFormatting sqref="G10:G16">
    <cfRule type="cellIs" dxfId="2076" priority="4" operator="between">
      <formula>0.4999</formula>
      <formula>-0.4999</formula>
    </cfRule>
  </conditionalFormatting>
  <conditionalFormatting sqref="I13:I16">
    <cfRule type="cellIs" dxfId="2075" priority="3" operator="between">
      <formula>0.4999</formula>
      <formula>-0.4999</formula>
    </cfRule>
  </conditionalFormatting>
  <conditionalFormatting sqref="I12">
    <cfRule type="cellIs" dxfId="2074" priority="1" operator="between">
      <formula>0.4999</formula>
      <formula>-0.4999</formula>
    </cfRule>
  </conditionalFormatting>
  <conditionalFormatting sqref="I10:I11">
    <cfRule type="cellIs" dxfId="2073" priority="2" operator="between">
      <formula>0.4999</formula>
      <formula>-0.4999</formula>
    </cfRule>
  </conditionalFormatting>
  <hyperlinks>
    <hyperlink ref="B26" r:id="rId1" display="table for tick&amp;tie in 2Q20" xr:uid="{483A6ABD-86C0-49B7-AFD4-DC362391ACA6}"/>
  </hyperlinks>
  <pageMargins left="0.7" right="0.7" top="0.75" bottom="0.75" header="0.3" footer="0.3"/>
  <pageSetup paperSize="9" scale="74" orientation="landscape" r:id="rId2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183AF4969EAF43BBEC365D21D6D19D" ma:contentTypeVersion="16" ma:contentTypeDescription="Create a new document." ma:contentTypeScope="" ma:versionID="a20470712042a3e8dcb3ac25a7eebe37">
  <xsd:schema xmlns:xsd="http://www.w3.org/2001/XMLSchema" xmlns:xs="http://www.w3.org/2001/XMLSchema" xmlns:p="http://schemas.microsoft.com/office/2006/metadata/properties" xmlns:ns1="http://schemas.microsoft.com/sharepoint/v3" xmlns:ns2="06716eee-2625-4095-8abf-639c74ce679f" xmlns:ns3="3cd766f3-da34-4982-9b8c-738a4581c217" targetNamespace="http://schemas.microsoft.com/office/2006/metadata/properties" ma:root="true" ma:fieldsID="a36eb5b5bae895de50148c5c5d89117e" ns1:_="" ns2:_="" ns3:_="">
    <xsd:import namespace="http://schemas.microsoft.com/sharepoint/v3"/>
    <xsd:import namespace="06716eee-2625-4095-8abf-639c74ce679f"/>
    <xsd:import namespace="3cd766f3-da34-4982-9b8c-738a4581c21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716eee-2625-4095-8abf-639c74ce679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d766f3-da34-4982-9b8c-738a4581c217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99F45EFA-2E63-4E62-9EC4-8C187D643E85}"/>
</file>

<file path=customXml/itemProps2.xml><?xml version="1.0" encoding="utf-8"?>
<ds:datastoreItem xmlns:ds="http://schemas.openxmlformats.org/officeDocument/2006/customXml" ds:itemID="{CB2FBEBF-1BA1-4B98-8ADB-59D5C9B44947}"/>
</file>

<file path=customXml/itemProps3.xml><?xml version="1.0" encoding="utf-8"?>
<ds:datastoreItem xmlns:ds="http://schemas.openxmlformats.org/officeDocument/2006/customXml" ds:itemID="{C2C9829A-BA8F-4A38-B84C-5ACDBE387B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3</vt:i4>
      </vt:variant>
      <vt:variant>
        <vt:lpstr>Named Ranges</vt:lpstr>
      </vt:variant>
      <vt:variant>
        <vt:i4>52</vt:i4>
      </vt:variant>
    </vt:vector>
  </HeadingPairs>
  <TitlesOfParts>
    <vt:vector size="105" baseType="lpstr">
      <vt:lpstr>Cover sheet</vt:lpstr>
      <vt:lpstr>Results overview</vt:lpstr>
      <vt:lpstr>Market highlights</vt:lpstr>
      <vt:lpstr>Sales</vt:lpstr>
      <vt:lpstr>Strategic Highlights</vt:lpstr>
      <vt:lpstr>M - Fcst</vt:lpstr>
      <vt:lpstr>4. M - Consolidated IS </vt:lpstr>
      <vt:lpstr>Fair value items</vt:lpstr>
      <vt:lpstr>6. MCVNB </vt:lpstr>
      <vt:lpstr>ROC - ROE YTD  </vt:lpstr>
      <vt:lpstr>M - ROC - ROE QTD </vt:lpstr>
      <vt:lpstr>Capitalization </vt:lpstr>
      <vt:lpstr>Consolidated BS &amp; RGI </vt:lpstr>
      <vt:lpstr>Consolidated IGA</vt:lpstr>
      <vt:lpstr>Capital ratios main units</vt:lpstr>
      <vt:lpstr>Group Solvency II ratio</vt:lpstr>
      <vt:lpstr>Group Capital generation</vt:lpstr>
      <vt:lpstr>Cash capital at Holding </vt:lpstr>
      <vt:lpstr>US Key Figures USD</vt:lpstr>
      <vt:lpstr>Key Figures EUR - External</vt:lpstr>
      <vt:lpstr>Deposits </vt:lpstr>
      <vt:lpstr>Individual Life </vt:lpstr>
      <vt:lpstr>Individual A&amp;H </vt:lpstr>
      <vt:lpstr>Mutual Funds</vt:lpstr>
      <vt:lpstr>Variable Annuities</vt:lpstr>
      <vt:lpstr>Fixed Annuities</vt:lpstr>
      <vt:lpstr>Workplace Life, A&amp;H </vt:lpstr>
      <vt:lpstr>Health WS External </vt:lpstr>
      <vt:lpstr>Retirement Plans</vt:lpstr>
      <vt:lpstr>Stable Value Solutions </vt:lpstr>
      <vt:lpstr>Brazil</vt:lpstr>
      <vt:lpstr>Americas IGA</vt:lpstr>
      <vt:lpstr>Americas IGA (II)</vt:lpstr>
      <vt:lpstr>Americas IGA (III)</vt:lpstr>
      <vt:lpstr>NL Key Figures</vt:lpstr>
      <vt:lpstr>Life</vt:lpstr>
      <vt:lpstr>Mortgages</vt:lpstr>
      <vt:lpstr>Bank</vt:lpstr>
      <vt:lpstr>Workplace Solutions</vt:lpstr>
      <vt:lpstr>IGA Life</vt:lpstr>
      <vt:lpstr>IGA Bank</vt:lpstr>
      <vt:lpstr>UK Key Figures GBP</vt:lpstr>
      <vt:lpstr>Key Figures UK (EUR) External</vt:lpstr>
      <vt:lpstr>Assets under Administration</vt:lpstr>
      <vt:lpstr>UK IGA</vt:lpstr>
      <vt:lpstr>International Key Figures</vt:lpstr>
      <vt:lpstr>S&amp;P, China, TLB Key Figures</vt:lpstr>
      <vt:lpstr>ROC  International- Extern</vt:lpstr>
      <vt:lpstr>International IGA</vt:lpstr>
      <vt:lpstr>AAM Key figures</vt:lpstr>
      <vt:lpstr>P&amp;L &amp; AuM</vt:lpstr>
      <vt:lpstr>Company Ratings</vt:lpstr>
      <vt:lpstr>Disclaimer</vt:lpstr>
      <vt:lpstr>'4. M - Consolidated IS '!Print_Area</vt:lpstr>
      <vt:lpstr>'6. MCVNB '!Print_Area</vt:lpstr>
      <vt:lpstr>'AAM Key figures'!Print_Area</vt:lpstr>
      <vt:lpstr>'Americas IGA'!Print_Area</vt:lpstr>
      <vt:lpstr>'Americas IGA (II)'!Print_Area</vt:lpstr>
      <vt:lpstr>'Americas IGA (III)'!Print_Area</vt:lpstr>
      <vt:lpstr>'Assets under Administration'!Print_Area</vt:lpstr>
      <vt:lpstr>Bank!Print_Area</vt:lpstr>
      <vt:lpstr>Brazil!Print_Area</vt:lpstr>
      <vt:lpstr>'Capital ratios main units'!Print_Area</vt:lpstr>
      <vt:lpstr>'Capitalization '!Print_Area</vt:lpstr>
      <vt:lpstr>'Cash capital at Holding '!Print_Area</vt:lpstr>
      <vt:lpstr>'Company Ratings'!Print_Area</vt:lpstr>
      <vt:lpstr>'Consolidated BS &amp; RGI '!Print_Area</vt:lpstr>
      <vt:lpstr>'Consolidated IGA'!Print_Area</vt:lpstr>
      <vt:lpstr>'Deposits '!Print_Area</vt:lpstr>
      <vt:lpstr>Disclaimer!Print_Area</vt:lpstr>
      <vt:lpstr>'Fair value items'!Print_Area</vt:lpstr>
      <vt:lpstr>'Fixed Annuities'!Print_Area</vt:lpstr>
      <vt:lpstr>'Group Capital generation'!Print_Area</vt:lpstr>
      <vt:lpstr>'Group Solvency II ratio'!Print_Area</vt:lpstr>
      <vt:lpstr>'Health WS External '!Print_Area</vt:lpstr>
      <vt:lpstr>'IGA Bank'!Print_Area</vt:lpstr>
      <vt:lpstr>'IGA Life'!Print_Area</vt:lpstr>
      <vt:lpstr>'Individual A&amp;H '!Print_Area</vt:lpstr>
      <vt:lpstr>'Individual Life '!Print_Area</vt:lpstr>
      <vt:lpstr>'International IGA'!Print_Area</vt:lpstr>
      <vt:lpstr>'International Key Figures'!Print_Area</vt:lpstr>
      <vt:lpstr>'Key Figures EUR - External'!Print_Area</vt:lpstr>
      <vt:lpstr>'Key Figures UK (EUR) External'!Print_Area</vt:lpstr>
      <vt:lpstr>Life!Print_Area</vt:lpstr>
      <vt:lpstr>'M - Fcst'!Print_Area</vt:lpstr>
      <vt:lpstr>'M - ROC - ROE QTD '!Print_Area</vt:lpstr>
      <vt:lpstr>'Market highlights'!Print_Area</vt:lpstr>
      <vt:lpstr>Mortgages!Print_Area</vt:lpstr>
      <vt:lpstr>'Mutual Funds'!Print_Area</vt:lpstr>
      <vt:lpstr>'NL Key Figures'!Print_Area</vt:lpstr>
      <vt:lpstr>'P&amp;L &amp; AuM'!Print_Area</vt:lpstr>
      <vt:lpstr>'Results overview'!Print_Area</vt:lpstr>
      <vt:lpstr>'Retirement Plans'!Print_Area</vt:lpstr>
      <vt:lpstr>'ROC  International- Extern'!Print_Area</vt:lpstr>
      <vt:lpstr>'ROC - ROE YTD  '!Print_Area</vt:lpstr>
      <vt:lpstr>'S&amp;P, China, TLB Key Figures'!Print_Area</vt:lpstr>
      <vt:lpstr>Sales!Print_Area</vt:lpstr>
      <vt:lpstr>'Stable Value Solutions '!Print_Area</vt:lpstr>
      <vt:lpstr>'Strategic Highlights'!Print_Area</vt:lpstr>
      <vt:lpstr>'UK IGA'!Print_Area</vt:lpstr>
      <vt:lpstr>'UK Key Figures GBP'!Print_Area</vt:lpstr>
      <vt:lpstr>'US Key Figures USD'!Print_Area</vt:lpstr>
      <vt:lpstr>'Variable Annuities'!Print_Area</vt:lpstr>
      <vt:lpstr>'Workplace Life, A&amp;H '!Print_Area</vt:lpstr>
      <vt:lpstr>'Workplace Solution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sser, Lars</dc:creator>
  <cp:keywords/>
  <dc:description/>
  <cp:lastModifiedBy>Ijsendoorn, Iris</cp:lastModifiedBy>
  <cp:revision/>
  <cp:lastPrinted>2021-05-10T11:26:43Z</cp:lastPrinted>
  <dcterms:created xsi:type="dcterms:W3CDTF">2021-03-11T12:08:00Z</dcterms:created>
  <dcterms:modified xsi:type="dcterms:W3CDTF">2021-05-17T19:19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83AF4969EAF43BBEC365D21D6D19D</vt:lpwstr>
  </property>
</Properties>
</file>